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codeName="ThisWorkbook"/>
  <xr:revisionPtr revIDLastSave="0" documentId="8_{01E44EDC-C7CB-438B-9C02-1973C11097AA}" xr6:coauthVersionLast="46" xr6:coauthVersionMax="46" xr10:uidLastSave="{00000000-0000-0000-0000-000000000000}"/>
  <bookViews>
    <workbookView xWindow="-289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6</definedName>
    <definedName name="dms_Selected_Source">'Business &amp; other details'!$AL$44</definedName>
    <definedName name="dms_Selected_Status">'Business &amp; other details'!$AL$4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3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99" uniqueCount="192">
  <si>
    <t>SA</t>
  </si>
  <si>
    <t>SA Power Networks</t>
  </si>
  <si>
    <t>Business &amp; other details</t>
  </si>
  <si>
    <t>Actual</t>
  </si>
  <si>
    <t>Public</t>
  </si>
  <si>
    <t>Consolidated</t>
  </si>
  <si>
    <t>Reporting</t>
  </si>
  <si>
    <t/>
  </si>
  <si>
    <t>ADELAIDE</t>
  </si>
  <si>
    <t>1 Anzac Highway</t>
  </si>
  <si>
    <t>KESWICK</t>
  </si>
  <si>
    <t>GPO Box 77</t>
  </si>
  <si>
    <t>Category Analysis</t>
  </si>
  <si>
    <t>REGULATORY REPORTING STATEMENT</t>
  </si>
  <si>
    <t>2020-21</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REGULATORY CONTROL PERIODS</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Client Devices Refresh</t>
  </si>
  <si>
    <t>Cyber Security</t>
  </si>
  <si>
    <t>Data Management and Governance</t>
  </si>
  <si>
    <t>IT Applications Refresh</t>
  </si>
  <si>
    <t>IT Infrastructure Refresh</t>
  </si>
  <si>
    <t>IT Management, Risk and Governance</t>
  </si>
  <si>
    <t>Compliance - 5 Minute Settlement Rule</t>
  </si>
  <si>
    <t>Compliance -  Other</t>
  </si>
  <si>
    <t>Compliance -  Ring-fencing</t>
  </si>
  <si>
    <t>Major Replacements or Upgrades - CRM &amp; Billing Completion</t>
  </si>
  <si>
    <t>Major Replacements or Upgrades - GIS Consolidation</t>
  </si>
  <si>
    <t>Major Replacements or Upgrades - Other</t>
  </si>
  <si>
    <t>Major Replacements or Upgrades - SAP S4 Upgrade</t>
  </si>
  <si>
    <t>New or Expanded Capability - Assets &amp; Work Program</t>
  </si>
  <si>
    <t>New or Expanded Capability - Other</t>
  </si>
  <si>
    <t>NEW HISTORICAL DATA</t>
  </si>
  <si>
    <t>Electricity Distribution Network Service Provider</t>
  </si>
  <si>
    <t>Annual Reporting RIN</t>
  </si>
  <si>
    <t>This template is to be used by SA Power Networks to fulfil its reporting obligations to the AER.</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 numFmtId="177" formatCode="#,##0.0"/>
  </numFmts>
  <fonts count="70"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
      <sz val="11"/>
      <color rgb="FF000000"/>
      <name val="Arial"/>
    </font>
    <font>
      <sz val="10"/>
      <color rgb="FF000000"/>
      <name val="Arial"/>
    </font>
  </fonts>
  <fills count="36">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FFFCC"/>
        <bgColor rgb="FFFFFFFF"/>
      </patternFill>
    </fill>
  </fills>
  <borders count="136">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rgb="FF000000"/>
      </left>
      <right style="thin">
        <color rgb="FFBFBFBF"/>
      </right>
      <top style="medium">
        <color rgb="FF000000"/>
      </top>
      <bottom style="thin">
        <color rgb="FFBFBFBF"/>
      </bottom>
      <diagonal/>
    </border>
    <border>
      <left style="medium">
        <color rgb="FF000000"/>
      </left>
      <right style="thin">
        <color rgb="FFBFBFBF"/>
      </right>
      <top style="thin">
        <color rgb="FFBFBFBF"/>
      </top>
      <bottom style="thin">
        <color rgb="FFBFBFBF"/>
      </bottom>
      <diagonal/>
    </border>
    <border>
      <left style="medium">
        <color rgb="FF000000"/>
      </left>
      <right style="thin">
        <color rgb="FFBFBFBF"/>
      </right>
      <top style="thin">
        <color rgb="FFBFBFBF"/>
      </top>
      <bottom style="medium">
        <color rgb="FF000000"/>
      </bottom>
      <diagonal/>
    </border>
    <border>
      <left style="thin">
        <color rgb="FF000000"/>
      </left>
      <right style="medium">
        <color rgb="FF000000"/>
      </right>
      <top style="medium">
        <color rgb="FF000000"/>
      </top>
      <bottom style="thin">
        <color rgb="FFBFBFBF"/>
      </bottom>
      <diagonal/>
    </border>
    <border>
      <left style="thin">
        <color rgb="FF000000"/>
      </left>
      <right style="medium">
        <color rgb="FF000000"/>
      </right>
      <top style="thin">
        <color rgb="FFBFBFBF"/>
      </top>
      <bottom style="thin">
        <color rgb="FFBFBFBF"/>
      </bottom>
      <diagonal/>
    </border>
    <border>
      <left style="thin">
        <color rgb="FF000000"/>
      </left>
      <right style="medium">
        <color rgb="FF000000"/>
      </right>
      <top style="thin">
        <color rgb="FFBFBFBF"/>
      </top>
      <bottom style="medium">
        <color rgb="FF000000"/>
      </bottom>
      <diagonal/>
    </border>
    <border>
      <left style="medium">
        <color rgb="FF000000"/>
      </left>
      <right/>
      <top style="thin">
        <color rgb="FFBFBFBF"/>
      </top>
      <bottom style="thin">
        <color rgb="FFBFBFBF"/>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8" borderId="11" applyBorder="0">
      <alignment vertical="center"/>
    </xf>
    <xf numFmtId="0" fontId="7" fillId="9" borderId="11" applyBorder="0" applyProtection="0">
      <alignment vertical="center"/>
    </xf>
    <xf numFmtId="164" fontId="12" fillId="12" borderId="13" applyBorder="0">
      <alignment horizontal="right"/>
      <protection locked="0"/>
    </xf>
    <xf numFmtId="0" fontId="6" fillId="0" borderId="14">
      <alignment horizontal="left" vertical="center" wrapText="1" indent="1"/>
    </xf>
    <xf numFmtId="49" fontId="6" fillId="13" borderId="15" applyAlignment="0">
      <alignment horizontal="left" vertical="center" wrapText="1"/>
      <protection locked="0"/>
    </xf>
    <xf numFmtId="165" fontId="13" fillId="14"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6">
      <alignment horizontal="left" vertical="center" wrapText="1" indent="1"/>
    </xf>
    <xf numFmtId="164" fontId="8" fillId="13" borderId="25" applyFill="0" applyBorder="0">
      <alignment horizontal="right" indent="2"/>
      <protection locked="0"/>
    </xf>
    <xf numFmtId="0" fontId="4" fillId="2" borderId="0">
      <alignment vertical="center"/>
    </xf>
    <xf numFmtId="174" fontId="6" fillId="29" borderId="0" applyFont="0" applyBorder="0" applyAlignment="0">
      <alignment horizontal="right"/>
      <protection locked="0"/>
    </xf>
    <xf numFmtId="174" fontId="6" fillId="30" borderId="0" applyNumberFormat="0" applyFont="0" applyBorder="0" applyAlignment="0">
      <alignment horizontal="right"/>
    </xf>
    <xf numFmtId="0" fontId="52" fillId="0" borderId="0" applyNumberFormat="0" applyFill="0" applyBorder="0" applyAlignment="0" applyProtection="0">
      <alignment vertical="top"/>
      <protection locked="0"/>
    </xf>
    <xf numFmtId="9" fontId="6" fillId="0" borderId="0" applyFont="0" applyFill="0" applyBorder="0" applyAlignment="0" applyProtection="0"/>
    <xf numFmtId="165" fontId="7" fillId="25" borderId="16" applyBorder="0">
      <alignment horizontal="right" vertical="center"/>
    </xf>
    <xf numFmtId="9" fontId="6" fillId="21" borderId="89" applyBorder="0">
      <alignment horizontal="right" vertical="center" indent="1"/>
    </xf>
    <xf numFmtId="0" fontId="15" fillId="32" borderId="11" applyBorder="0">
      <alignment vertical="center"/>
    </xf>
    <xf numFmtId="0" fontId="1" fillId="0" borderId="0"/>
    <xf numFmtId="0" fontId="1" fillId="0" borderId="0"/>
    <xf numFmtId="0" fontId="6" fillId="0" borderId="0"/>
    <xf numFmtId="49" fontId="6" fillId="13" borderId="92" applyAlignment="0">
      <alignment horizontal="left" vertical="center" wrapText="1"/>
      <protection locked="0"/>
    </xf>
    <xf numFmtId="0" fontId="15" fillId="33" borderId="11" applyBorder="0">
      <alignment vertical="center"/>
    </xf>
    <xf numFmtId="0" fontId="57" fillId="2" borderId="0">
      <alignment vertical="center"/>
      <protection locked="0"/>
    </xf>
    <xf numFmtId="0" fontId="1" fillId="0" borderId="0"/>
  </cellStyleXfs>
  <cellXfs count="461">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xf numFmtId="0" fontId="0" fillId="0" borderId="0" xfId="0" quotePrefix="1"/>
    <xf numFmtId="0" fontId="8" fillId="7" borderId="0" xfId="0" applyFont="1" applyFill="1" applyProtection="1"/>
    <xf numFmtId="0" fontId="9" fillId="2" borderId="11" xfId="4">
      <alignment vertical="center"/>
    </xf>
    <xf numFmtId="0" fontId="7" fillId="9" borderId="0" xfId="6" applyBorder="1">
      <alignment vertical="center"/>
    </xf>
    <xf numFmtId="0" fontId="0" fillId="0" borderId="0" xfId="0" applyAlignment="1">
      <alignment vertical="center"/>
    </xf>
    <xf numFmtId="0" fontId="0" fillId="0" borderId="0" xfId="0" applyBorder="1"/>
    <xf numFmtId="0" fontId="0" fillId="0" borderId="32" xfId="0" applyBorder="1"/>
    <xf numFmtId="0" fontId="0" fillId="0" borderId="7" xfId="0" applyBorder="1"/>
    <xf numFmtId="0" fontId="0" fillId="0" borderId="3" xfId="0" applyBorder="1"/>
    <xf numFmtId="49" fontId="4" fillId="2" borderId="0" xfId="1" applyFill="1" applyAlignment="1">
      <alignment vertical="center"/>
    </xf>
    <xf numFmtId="49" fontId="4" fillId="2" borderId="0" xfId="1" applyFont="1">
      <alignment vertical="center"/>
    </xf>
    <xf numFmtId="49" fontId="4" fillId="2" borderId="0" xfId="1">
      <alignment vertical="center"/>
    </xf>
    <xf numFmtId="0" fontId="5" fillId="2" borderId="0" xfId="1" applyNumberFormat="1" applyFont="1" applyAlignment="1">
      <alignment horizontal="left" vertical="center"/>
    </xf>
    <xf numFmtId="0" fontId="4" fillId="3" borderId="0" xfId="3" applyFont="1">
      <alignment vertical="center"/>
    </xf>
    <xf numFmtId="0" fontId="4" fillId="7" borderId="0" xfId="3" applyFill="1">
      <alignment vertical="center"/>
    </xf>
    <xf numFmtId="0" fontId="4" fillId="21" borderId="0" xfId="3" applyFill="1">
      <alignment vertical="center"/>
    </xf>
    <xf numFmtId="0" fontId="23" fillId="21" borderId="0" xfId="3" applyFont="1" applyFill="1">
      <alignment vertical="center"/>
    </xf>
    <xf numFmtId="0" fontId="4" fillId="21"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26" borderId="0" xfId="0" applyFont="1" applyFill="1" applyAlignment="1"/>
    <xf numFmtId="0" fontId="27" fillId="26" borderId="0" xfId="0" applyFont="1" applyFill="1" applyAlignment="1">
      <alignment vertical="top"/>
    </xf>
    <xf numFmtId="0" fontId="27" fillId="26" borderId="0" xfId="0" applyFont="1" applyFill="1" applyAlignment="1">
      <alignment horizontal="centerContinuous" vertical="top"/>
    </xf>
    <xf numFmtId="0" fontId="27" fillId="26" borderId="0" xfId="0" applyFont="1" applyFill="1" applyAlignment="1">
      <alignment horizontal="center" vertical="top"/>
    </xf>
    <xf numFmtId="0" fontId="0" fillId="26" borderId="0" xfId="0" applyFill="1"/>
    <xf numFmtId="0" fontId="0" fillId="26" borderId="0" xfId="0" applyFill="1" applyBorder="1"/>
    <xf numFmtId="0" fontId="8" fillId="7" borderId="0" xfId="0" applyFont="1" applyFill="1"/>
    <xf numFmtId="0" fontId="8" fillId="26" borderId="0" xfId="0" applyFont="1" applyFill="1"/>
    <xf numFmtId="0" fontId="8" fillId="26" borderId="0" xfId="0" applyFont="1" applyFill="1" applyBorder="1"/>
    <xf numFmtId="0" fontId="28" fillId="26" borderId="0" xfId="0" applyFont="1" applyFill="1" applyBorder="1" applyAlignment="1"/>
    <xf numFmtId="0" fontId="8" fillId="7" borderId="0" xfId="0" applyFont="1" applyFill="1" applyAlignment="1">
      <alignment vertical="center"/>
    </xf>
    <xf numFmtId="0" fontId="8" fillId="26" borderId="0" xfId="0" applyFont="1" applyFill="1" applyAlignment="1">
      <alignment vertical="center"/>
    </xf>
    <xf numFmtId="0" fontId="8" fillId="26"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26" borderId="0" xfId="0" applyFont="1" applyFill="1" applyAlignment="1">
      <alignment vertical="center"/>
    </xf>
    <xf numFmtId="0" fontId="29" fillId="26" borderId="0" xfId="0" applyFont="1" applyFill="1" applyBorder="1" applyAlignment="1">
      <alignment vertical="center"/>
    </xf>
    <xf numFmtId="0" fontId="15" fillId="26" borderId="0" xfId="0" applyFont="1" applyFill="1" applyBorder="1" applyAlignment="1"/>
    <xf numFmtId="0" fontId="15" fillId="26" borderId="0" xfId="0" applyFont="1" applyFill="1" applyAlignment="1"/>
    <xf numFmtId="0" fontId="15" fillId="26" borderId="0" xfId="0" applyFont="1" applyFill="1" applyBorder="1" applyAlignment="1">
      <alignment wrapText="1"/>
    </xf>
    <xf numFmtId="0" fontId="28" fillId="26" borderId="0" xfId="0" applyFont="1" applyFill="1" applyBorder="1" applyAlignment="1">
      <alignment horizontal="left"/>
    </xf>
    <xf numFmtId="0" fontId="15" fillId="26" borderId="0" xfId="0" applyFont="1" applyFill="1" applyAlignment="1">
      <alignment wrapText="1"/>
    </xf>
    <xf numFmtId="0" fontId="15" fillId="26" borderId="0" xfId="0" applyFont="1" applyFill="1" applyBorder="1" applyAlignment="1">
      <alignment horizontal="right"/>
    </xf>
    <xf numFmtId="0" fontId="8" fillId="26" borderId="0" xfId="0" applyFont="1" applyFill="1" applyAlignment="1">
      <alignment horizontal="left"/>
    </xf>
    <xf numFmtId="0" fontId="20" fillId="26" borderId="0" xfId="0" applyFont="1" applyFill="1" applyAlignment="1">
      <alignment horizontal="right"/>
    </xf>
    <xf numFmtId="0" fontId="15" fillId="26" borderId="0" xfId="0" applyFont="1" applyFill="1" applyAlignment="1">
      <alignment horizontal="right"/>
    </xf>
    <xf numFmtId="0" fontId="8" fillId="7" borderId="0" xfId="0" applyFont="1" applyFill="1" applyBorder="1" applyAlignment="1">
      <alignment vertical="top"/>
    </xf>
    <xf numFmtId="0" fontId="31" fillId="7" borderId="0" xfId="0" applyFont="1" applyFill="1" applyBorder="1" applyAlignment="1">
      <alignment vertical="top"/>
    </xf>
    <xf numFmtId="0" fontId="8" fillId="7" borderId="0" xfId="0" applyFont="1" applyFill="1" applyBorder="1"/>
    <xf numFmtId="0" fontId="27" fillId="7" borderId="0" xfId="0" applyFont="1" applyFill="1" applyAlignment="1">
      <alignment vertical="top"/>
    </xf>
    <xf numFmtId="0" fontId="8" fillId="7" borderId="0" xfId="0" applyFont="1" applyFill="1" applyAlignment="1">
      <alignment vertical="top"/>
    </xf>
    <xf numFmtId="0" fontId="8" fillId="26" borderId="0" xfId="0" applyFont="1" applyFill="1" applyBorder="1" applyAlignment="1">
      <alignment vertical="top"/>
    </xf>
    <xf numFmtId="0" fontId="8" fillId="26" borderId="0" xfId="0" applyFont="1" applyFill="1" applyAlignment="1">
      <alignment vertical="top"/>
    </xf>
    <xf numFmtId="0" fontId="32" fillId="26" borderId="0" xfId="0" applyFont="1" applyFill="1" applyBorder="1" applyAlignment="1">
      <alignment vertical="top"/>
    </xf>
    <xf numFmtId="0" fontId="22" fillId="26" borderId="0" xfId="0" applyFont="1" applyFill="1" applyBorder="1" applyAlignment="1">
      <alignment vertical="top"/>
    </xf>
    <xf numFmtId="0" fontId="22" fillId="26" borderId="0" xfId="0" applyFont="1" applyFill="1" applyAlignment="1">
      <alignment vertical="top"/>
    </xf>
    <xf numFmtId="0" fontId="28" fillId="26" borderId="0" xfId="0" applyFont="1" applyFill="1" applyAlignment="1">
      <alignment horizontal="right" vertical="center"/>
    </xf>
    <xf numFmtId="0" fontId="31" fillId="26" borderId="0" xfId="0" applyFont="1" applyFill="1" applyBorder="1" applyAlignment="1">
      <alignment vertical="top"/>
    </xf>
    <xf numFmtId="0" fontId="31" fillId="26" borderId="0" xfId="0" applyFont="1" applyFill="1" applyAlignment="1">
      <alignment vertical="top"/>
    </xf>
    <xf numFmtId="0" fontId="28" fillId="26" borderId="0" xfId="0" applyFont="1" applyFill="1" applyAlignment="1">
      <alignment vertical="top" wrapText="1"/>
    </xf>
    <xf numFmtId="0" fontId="28" fillId="26" borderId="0" xfId="0" applyFont="1" applyFill="1" applyBorder="1" applyAlignment="1">
      <alignment horizontal="right" vertical="center"/>
    </xf>
    <xf numFmtId="0" fontId="31" fillId="26" borderId="0" xfId="0" applyFont="1" applyFill="1" applyBorder="1"/>
    <xf numFmtId="0" fontId="31" fillId="26" borderId="0" xfId="0" applyFont="1" applyFill="1"/>
    <xf numFmtId="0" fontId="4" fillId="3" borderId="0" xfId="13">
      <alignment vertical="center"/>
    </xf>
    <xf numFmtId="0" fontId="6" fillId="0" borderId="0" xfId="0" applyFont="1" applyFill="1" applyAlignment="1" applyProtection="1">
      <alignment vertical="center" wrapText="1"/>
    </xf>
    <xf numFmtId="0" fontId="33" fillId="0" borderId="0" xfId="0" applyFont="1" applyFill="1" applyBorder="1" applyAlignment="1" applyProtection="1">
      <alignment vertical="center"/>
    </xf>
    <xf numFmtId="0" fontId="0" fillId="0" borderId="0" xfId="0" applyFill="1" applyBorder="1" applyProtection="1"/>
    <xf numFmtId="171" fontId="7" fillId="0" borderId="0" xfId="0" applyNumberFormat="1" applyFont="1" applyFill="1" applyBorder="1" applyAlignment="1" applyProtection="1">
      <alignment horizontal="left" vertical="center" indent="1"/>
    </xf>
    <xf numFmtId="0" fontId="9" fillId="2" borderId="11" xfId="4" applyBorder="1">
      <alignment vertical="center"/>
    </xf>
    <xf numFmtId="0" fontId="9" fillId="2" borderId="16" xfId="4" applyBorder="1">
      <alignment vertical="center"/>
    </xf>
    <xf numFmtId="0" fontId="14" fillId="4" borderId="18" xfId="11">
      <alignment horizontal="center" vertical="center" wrapText="1"/>
    </xf>
    <xf numFmtId="0" fontId="0" fillId="0" borderId="32" xfId="0" applyFill="1" applyBorder="1" applyProtection="1"/>
    <xf numFmtId="0" fontId="34" fillId="25" borderId="11" xfId="0" applyFont="1" applyFill="1" applyBorder="1" applyAlignment="1" applyProtection="1">
      <alignment vertical="center"/>
    </xf>
    <xf numFmtId="0" fontId="35" fillId="25" borderId="7" xfId="0" applyFont="1" applyFill="1" applyBorder="1" applyAlignment="1" applyProtection="1">
      <alignment vertical="center"/>
    </xf>
    <xf numFmtId="0" fontId="6" fillId="0" borderId="14" xfId="8" applyAlignment="1">
      <alignment horizontal="right" vertical="center" wrapText="1" indent="1"/>
    </xf>
    <xf numFmtId="164" fontId="12" fillId="12" borderId="19" xfId="7" applyBorder="1">
      <alignment horizontal="right"/>
      <protection locked="0"/>
    </xf>
    <xf numFmtId="164" fontId="12" fillId="12" borderId="30" xfId="7" applyBorder="1">
      <alignment horizontal="right"/>
      <protection locked="0"/>
    </xf>
    <xf numFmtId="165" fontId="13" fillId="14" borderId="16" xfId="10" applyProtection="1">
      <alignment horizontal="right" vertical="center"/>
    </xf>
    <xf numFmtId="0" fontId="7" fillId="19" borderId="11" xfId="14" applyFont="1" applyFill="1" applyBorder="1" applyAlignment="1">
      <alignment horizontal="right" vertical="center" wrapText="1" indent="2"/>
    </xf>
    <xf numFmtId="172" fontId="6" fillId="19" borderId="2" xfId="0" applyNumberFormat="1" applyFont="1" applyFill="1" applyBorder="1" applyAlignment="1" applyProtection="1">
      <alignment horizontal="left" vertical="center" indent="1"/>
    </xf>
    <xf numFmtId="0" fontId="36" fillId="3" borderId="0" xfId="0" applyFont="1" applyFill="1" applyBorder="1" applyAlignment="1" applyProtection="1">
      <alignment horizontal="left" vertical="center"/>
    </xf>
    <xf numFmtId="0" fontId="37" fillId="3" borderId="0" xfId="0" applyFont="1" applyFill="1" applyBorder="1" applyAlignment="1" applyProtection="1">
      <alignment vertical="center"/>
    </xf>
    <xf numFmtId="0" fontId="0" fillId="0" borderId="0" xfId="0" applyProtection="1"/>
    <xf numFmtId="0" fontId="10" fillId="8" borderId="11" xfId="5" applyBorder="1">
      <alignment vertical="center"/>
    </xf>
    <xf numFmtId="0" fontId="10" fillId="8" borderId="16" xfId="5" applyBorder="1">
      <alignment vertical="center"/>
    </xf>
    <xf numFmtId="0" fontId="2" fillId="7" borderId="0" xfId="0" applyFont="1" applyFill="1" applyAlignment="1" applyProtection="1">
      <alignment horizontal="left" vertical="center" indent="1"/>
    </xf>
    <xf numFmtId="0" fontId="38" fillId="7" borderId="3" xfId="0" applyFont="1" applyFill="1" applyBorder="1" applyAlignment="1" applyProtection="1">
      <alignment horizontal="center"/>
    </xf>
    <xf numFmtId="0" fontId="14" fillId="4" borderId="33" xfId="0" applyFont="1" applyFill="1" applyBorder="1" applyAlignment="1" applyProtection="1">
      <alignment horizontal="center" vertical="center"/>
    </xf>
    <xf numFmtId="0" fontId="24" fillId="7" borderId="57" xfId="0" applyFont="1" applyFill="1" applyBorder="1" applyAlignment="1" applyProtection="1">
      <alignment horizontal="left" indent="4"/>
    </xf>
    <xf numFmtId="0" fontId="24" fillId="7" borderId="58" xfId="0" applyFont="1" applyFill="1" applyBorder="1" applyAlignment="1" applyProtection="1">
      <alignment horizontal="left" indent="4"/>
    </xf>
    <xf numFmtId="164" fontId="8" fillId="13" borderId="19" xfId="15" applyFill="1" applyBorder="1">
      <alignment horizontal="right" indent="2"/>
      <protection locked="0"/>
    </xf>
    <xf numFmtId="0" fontId="24" fillId="7" borderId="59" xfId="0" applyFont="1" applyFill="1" applyBorder="1" applyAlignment="1" applyProtection="1">
      <alignment horizontal="left" vertical="center" indent="4"/>
    </xf>
    <xf numFmtId="0" fontId="24" fillId="7" borderId="60" xfId="0" applyFont="1" applyFill="1" applyBorder="1" applyAlignment="1" applyProtection="1">
      <alignment horizontal="left" vertical="center" indent="4"/>
    </xf>
    <xf numFmtId="164" fontId="8" fillId="13" borderId="30" xfId="15" applyFill="1" applyBorder="1">
      <alignment horizontal="right" indent="2"/>
      <protection locked="0"/>
    </xf>
    <xf numFmtId="0" fontId="24" fillId="7" borderId="61" xfId="0" applyFont="1" applyFill="1" applyBorder="1" applyAlignment="1" applyProtection="1">
      <alignment horizontal="left" vertical="center" indent="4"/>
    </xf>
    <xf numFmtId="0" fontId="24" fillId="7" borderId="63" xfId="0" applyFont="1" applyFill="1" applyBorder="1" applyAlignment="1" applyProtection="1">
      <alignment horizontal="left" vertical="center" indent="4"/>
    </xf>
    <xf numFmtId="0" fontId="24" fillId="7" borderId="64" xfId="0" applyFont="1" applyFill="1" applyBorder="1" applyAlignment="1" applyProtection="1">
      <alignment horizontal="left" vertical="center" indent="4"/>
    </xf>
    <xf numFmtId="164" fontId="8" fillId="13" borderId="33" xfId="15" applyFill="1" applyBorder="1">
      <alignment horizontal="right" indent="2"/>
      <protection locked="0"/>
    </xf>
    <xf numFmtId="0" fontId="0" fillId="7" borderId="0" xfId="0" applyFont="1" applyFill="1" applyProtection="1"/>
    <xf numFmtId="0" fontId="39" fillId="7" borderId="0" xfId="0" applyFont="1" applyFill="1" applyBorder="1" applyAlignment="1" applyProtection="1">
      <alignment horizontal="left" vertical="center" indent="3"/>
    </xf>
    <xf numFmtId="0" fontId="39" fillId="0" borderId="0" xfId="0" applyFont="1" applyFill="1" applyBorder="1" applyAlignment="1" applyProtection="1">
      <alignment horizontal="center" vertical="center" wrapText="1"/>
    </xf>
    <xf numFmtId="0" fontId="0" fillId="7"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4" fillId="7" borderId="27" xfId="0" applyFont="1" applyFill="1" applyBorder="1" applyAlignment="1" applyProtection="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4" fillId="7" borderId="26" xfId="0" applyFont="1" applyFill="1" applyBorder="1" applyAlignment="1" applyProtection="1">
      <alignment horizontal="left" vertical="center" indent="4"/>
    </xf>
    <xf numFmtId="0" fontId="0" fillId="0" borderId="0" xfId="0" applyAlignment="1" applyProtection="1">
      <alignment horizontal="center"/>
    </xf>
    <xf numFmtId="0" fontId="9" fillId="2" borderId="11" xfId="4" applyFont="1">
      <alignment vertical="center"/>
    </xf>
    <xf numFmtId="0" fontId="40" fillId="27" borderId="11" xfId="0" applyFont="1" applyFill="1" applyBorder="1" applyAlignment="1" applyProtection="1">
      <alignment horizontal="left" vertical="center"/>
    </xf>
    <xf numFmtId="0" fontId="40" fillId="27" borderId="16" xfId="0" applyFont="1" applyFill="1" applyBorder="1" applyAlignment="1" applyProtection="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applyProtection="1"/>
    <xf numFmtId="0" fontId="11" fillId="0" borderId="3" xfId="0" applyFont="1" applyBorder="1" applyAlignment="1" applyProtection="1">
      <alignment horizontal="left" indent="1"/>
    </xf>
    <xf numFmtId="0" fontId="14" fillId="4" borderId="10" xfId="11" applyBorder="1">
      <alignment horizontal="center" vertical="center" wrapText="1"/>
    </xf>
    <xf numFmtId="0" fontId="6" fillId="7" borderId="1" xfId="0" applyFont="1" applyFill="1" applyBorder="1" applyAlignment="1" applyProtection="1"/>
    <xf numFmtId="0" fontId="6" fillId="7" borderId="65" xfId="0" applyFont="1" applyFill="1" applyBorder="1" applyAlignment="1" applyProtection="1">
      <alignment horizontal="left" indent="1"/>
    </xf>
    <xf numFmtId="164" fontId="12" fillId="12" borderId="22" xfId="7" applyBorder="1">
      <alignment horizontal="right"/>
      <protection locked="0"/>
    </xf>
    <xf numFmtId="0" fontId="6" fillId="7" borderId="66" xfId="0" applyFont="1" applyFill="1" applyBorder="1" applyAlignment="1" applyProtection="1">
      <alignment horizontal="left" indent="1"/>
    </xf>
    <xf numFmtId="164" fontId="12" fillId="12" borderId="23" xfId="7" applyBorder="1">
      <alignment horizontal="right"/>
      <protection locked="0"/>
    </xf>
    <xf numFmtId="0" fontId="6" fillId="7" borderId="52" xfId="0" applyFont="1" applyFill="1" applyBorder="1" applyAlignment="1" applyProtection="1"/>
    <xf numFmtId="0" fontId="6" fillId="7" borderId="67" xfId="0" applyFont="1" applyFill="1" applyBorder="1" applyAlignment="1" applyProtection="1">
      <alignment horizontal="left" indent="1"/>
    </xf>
    <xf numFmtId="164" fontId="12" fillId="12" borderId="68" xfId="7" applyBorder="1">
      <alignment horizontal="right"/>
      <protection locked="0"/>
    </xf>
    <xf numFmtId="0" fontId="6" fillId="7" borderId="69" xfId="0" applyFont="1" applyFill="1" applyBorder="1" applyAlignment="1" applyProtection="1">
      <alignment horizontal="left" indent="1"/>
    </xf>
    <xf numFmtId="164" fontId="12" fillId="28" borderId="22" xfId="7" applyFill="1" applyBorder="1">
      <alignment horizontal="right"/>
      <protection locked="0"/>
    </xf>
    <xf numFmtId="164" fontId="12" fillId="28" borderId="23" xfId="7" applyFill="1" applyBorder="1">
      <alignment horizontal="right"/>
      <protection locked="0"/>
    </xf>
    <xf numFmtId="164" fontId="12" fillId="28" borderId="68" xfId="7" applyFill="1" applyBorder="1">
      <alignment horizontal="right"/>
      <protection locked="0"/>
    </xf>
    <xf numFmtId="0" fontId="6" fillId="7" borderId="2" xfId="0" applyFont="1" applyFill="1" applyBorder="1" applyAlignment="1" applyProtection="1"/>
    <xf numFmtId="0" fontId="6" fillId="7" borderId="42" xfId="0" applyFont="1" applyFill="1" applyBorder="1" applyAlignment="1" applyProtection="1">
      <alignment horizontal="left" indent="1"/>
    </xf>
    <xf numFmtId="164" fontId="12" fillId="28" borderId="10" xfId="7" applyFill="1" applyBorder="1">
      <alignment horizontal="right"/>
      <protection locked="0"/>
    </xf>
    <xf numFmtId="0" fontId="2" fillId="7" borderId="3" xfId="0" applyFont="1" applyFill="1" applyBorder="1" applyAlignment="1" applyProtection="1">
      <alignment vertical="center"/>
    </xf>
    <xf numFmtId="0" fontId="10" fillId="8" borderId="28" xfId="5" applyBorder="1">
      <alignment vertical="center"/>
    </xf>
    <xf numFmtId="164" fontId="12" fillId="12" borderId="49" xfId="7" applyBorder="1">
      <alignment horizontal="right"/>
      <protection locked="0"/>
    </xf>
    <xf numFmtId="0" fontId="19" fillId="0" borderId="70" xfId="0" applyFont="1" applyFill="1" applyBorder="1" applyAlignment="1" applyProtection="1">
      <alignment horizontal="left" vertical="center" indent="2"/>
    </xf>
    <xf numFmtId="0" fontId="6" fillId="0" borderId="71" xfId="8" applyBorder="1">
      <alignment horizontal="left" vertical="center" wrapText="1" indent="1"/>
    </xf>
    <xf numFmtId="0" fontId="41" fillId="0" borderId="0" xfId="0" applyFont="1" applyFill="1" applyBorder="1" applyProtection="1"/>
    <xf numFmtId="164" fontId="12" fillId="12" borderId="29" xfId="7" applyBorder="1">
      <alignment horizontal="right"/>
      <protection locked="0"/>
    </xf>
    <xf numFmtId="0" fontId="19" fillId="0" borderId="72" xfId="0" applyFont="1" applyFill="1" applyBorder="1" applyAlignment="1" applyProtection="1">
      <alignment horizontal="left" vertical="center" indent="2"/>
    </xf>
    <xf numFmtId="0" fontId="6" fillId="0" borderId="14" xfId="8" applyBorder="1">
      <alignment horizontal="left" vertical="center" wrapText="1" indent="1"/>
    </xf>
    <xf numFmtId="0" fontId="19" fillId="23" borderId="73" xfId="0" applyFont="1" applyFill="1" applyBorder="1" applyAlignment="1" applyProtection="1">
      <alignment horizontal="left" vertical="center" indent="2"/>
    </xf>
    <xf numFmtId="164" fontId="12" fillId="12" borderId="24" xfId="7" applyBorder="1">
      <alignment horizontal="right"/>
      <protection locked="0"/>
    </xf>
    <xf numFmtId="0" fontId="41"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6" fillId="0" borderId="0" xfId="0" applyFont="1" applyFill="1" applyBorder="1" applyAlignment="1" applyProtection="1">
      <alignment vertical="center" wrapText="1"/>
    </xf>
    <xf numFmtId="0" fontId="41" fillId="0" borderId="0" xfId="0" applyFont="1" applyFill="1" applyBorder="1" applyAlignment="1" applyProtection="1">
      <alignment vertical="center" wrapText="1"/>
    </xf>
    <xf numFmtId="0" fontId="0" fillId="0" borderId="0" xfId="0" applyFill="1" applyProtection="1"/>
    <xf numFmtId="0" fontId="41"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9" fillId="0" borderId="70"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9" fillId="0" borderId="72" xfId="0" applyFont="1" applyFill="1" applyBorder="1" applyAlignment="1" applyProtection="1">
      <alignment horizontal="left" vertical="top" wrapText="1" indent="2"/>
    </xf>
    <xf numFmtId="0" fontId="6" fillId="0" borderId="74" xfId="8" applyBorder="1">
      <alignment horizontal="left" vertical="center" wrapText="1" indent="1"/>
    </xf>
    <xf numFmtId="0" fontId="28" fillId="0" borderId="0" xfId="0" applyFont="1" applyFill="1" applyBorder="1" applyProtection="1"/>
    <xf numFmtId="0" fontId="41" fillId="0" borderId="0" xfId="0" applyFont="1" applyFill="1" applyAlignment="1" applyProtection="1">
      <alignment vertical="center" wrapText="1"/>
    </xf>
    <xf numFmtId="0" fontId="4" fillId="2" borderId="0" xfId="16">
      <alignment vertical="center"/>
    </xf>
    <xf numFmtId="0" fontId="0" fillId="0" borderId="0" xfId="0"/>
    <xf numFmtId="0" fontId="24" fillId="7" borderId="65" xfId="0" applyFont="1" applyFill="1" applyBorder="1" applyAlignment="1" applyProtection="1">
      <alignment horizontal="left" indent="4"/>
    </xf>
    <xf numFmtId="0" fontId="24" fillId="7" borderId="25" xfId="0" applyFont="1" applyFill="1" applyBorder="1" applyAlignment="1" applyProtection="1">
      <alignment horizontal="left" indent="4"/>
    </xf>
    <xf numFmtId="0" fontId="24" fillId="7" borderId="66" xfId="0" applyFont="1" applyFill="1" applyBorder="1" applyAlignment="1" applyProtection="1">
      <alignment horizontal="left" vertical="center" indent="4"/>
    </xf>
    <xf numFmtId="0" fontId="24" fillId="7" borderId="75" xfId="0" applyFont="1" applyFill="1" applyBorder="1" applyAlignment="1" applyProtection="1">
      <alignment horizontal="left" vertical="center" indent="4"/>
    </xf>
    <xf numFmtId="0" fontId="24" fillId="7" borderId="42" xfId="0" applyFont="1" applyFill="1" applyBorder="1" applyAlignment="1" applyProtection="1">
      <alignment horizontal="left" vertical="center" indent="4"/>
    </xf>
    <xf numFmtId="0" fontId="18" fillId="0" borderId="0" xfId="0" applyFont="1" applyAlignment="1">
      <alignment vertical="top"/>
    </xf>
    <xf numFmtId="0" fontId="6" fillId="0" borderId="0" xfId="0" applyFont="1" applyFill="1" applyAlignment="1">
      <alignment vertical="center"/>
    </xf>
    <xf numFmtId="0" fontId="42" fillId="0" borderId="0" xfId="0" applyFont="1" applyFill="1" applyAlignment="1" applyProtection="1">
      <alignment vertical="center"/>
      <protection locked="0"/>
    </xf>
    <xf numFmtId="0" fontId="42" fillId="0" borderId="0" xfId="0" applyFont="1" applyFill="1" applyAlignment="1" applyProtection="1">
      <alignment horizontal="center" vertical="center"/>
      <protection locked="0"/>
    </xf>
    <xf numFmtId="0" fontId="0" fillId="0" borderId="0" xfId="0" applyFill="1" applyProtection="1">
      <protection locked="0"/>
    </xf>
    <xf numFmtId="0" fontId="44" fillId="2" borderId="11" xfId="0" applyFont="1" applyFill="1" applyBorder="1" applyAlignment="1">
      <alignment horizontal="right" vertical="center" indent="2"/>
    </xf>
    <xf numFmtId="0" fontId="0" fillId="0" borderId="0" xfId="0" applyFill="1"/>
    <xf numFmtId="0" fontId="45" fillId="0" borderId="39" xfId="0" applyFont="1" applyFill="1" applyBorder="1" applyAlignment="1" applyProtection="1">
      <alignment vertical="top" wrapText="1"/>
    </xf>
    <xf numFmtId="0" fontId="6" fillId="0" borderId="0" xfId="0" quotePrefix="1" applyFont="1" applyFill="1" applyAlignment="1">
      <alignment vertical="center"/>
    </xf>
    <xf numFmtId="0" fontId="24" fillId="7" borderId="32" xfId="0" quotePrefix="1" applyFont="1" applyFill="1" applyBorder="1" applyAlignment="1" applyProtection="1">
      <alignment horizontal="left" vertical="top" wrapText="1" indent="1"/>
    </xf>
    <xf numFmtId="0" fontId="6" fillId="7" borderId="45" xfId="0" applyFont="1" applyFill="1" applyBorder="1" applyAlignment="1">
      <alignment vertical="center"/>
    </xf>
    <xf numFmtId="174" fontId="24" fillId="13" borderId="79" xfId="17" applyFont="1" applyFill="1" applyBorder="1" applyAlignment="1">
      <alignment horizontal="left" vertical="center" indent="2"/>
      <protection locked="0"/>
    </xf>
    <xf numFmtId="0" fontId="0" fillId="7" borderId="32" xfId="0" applyFill="1" applyBorder="1"/>
    <xf numFmtId="174" fontId="24" fillId="5" borderId="31" xfId="17" applyFont="1" applyFill="1" applyBorder="1" applyAlignment="1">
      <alignment horizontal="left" vertical="center" indent="2"/>
      <protection locked="0"/>
    </xf>
    <xf numFmtId="174" fontId="24" fillId="22" borderId="31" xfId="17" applyFont="1" applyFill="1" applyBorder="1" applyAlignment="1">
      <alignment horizontal="left" vertical="center" indent="2"/>
      <protection locked="0"/>
    </xf>
    <xf numFmtId="174" fontId="24" fillId="21" borderId="80" xfId="18" applyFont="1" applyFill="1" applyBorder="1" applyAlignment="1">
      <alignment horizontal="left" vertical="center" indent="2"/>
    </xf>
    <xf numFmtId="2" fontId="17" fillId="0" borderId="48" xfId="0" applyNumberFormat="1" applyFont="1" applyFill="1" applyBorder="1" applyAlignment="1" applyProtection="1">
      <alignment horizontal="center" vertical="center" wrapText="1"/>
    </xf>
    <xf numFmtId="0" fontId="6" fillId="7" borderId="77"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4" fillId="6" borderId="24" xfId="12" applyBorder="1">
      <alignment horizontal="center" vertical="center" wrapText="1"/>
    </xf>
    <xf numFmtId="49" fontId="14" fillId="6" borderId="10" xfId="12" applyBorder="1">
      <alignment horizontal="center" vertical="center" wrapText="1"/>
    </xf>
    <xf numFmtId="49" fontId="6" fillId="13" borderId="51" xfId="9" applyBorder="1" applyAlignment="1">
      <alignment horizontal="center" vertical="top"/>
      <protection locked="0"/>
    </xf>
    <xf numFmtId="49" fontId="6" fillId="13" borderId="9" xfId="9" applyBorder="1" applyAlignment="1">
      <alignment horizontal="center" vertical="top"/>
      <protection locked="0"/>
    </xf>
    <xf numFmtId="164" fontId="12" fillId="12" borderId="81" xfId="7" applyBorder="1">
      <alignment horizontal="right"/>
      <protection locked="0"/>
    </xf>
    <xf numFmtId="164" fontId="12" fillId="12" borderId="82" xfId="7" applyBorder="1">
      <alignment horizontal="right"/>
      <protection locked="0"/>
    </xf>
    <xf numFmtId="164" fontId="12" fillId="12" borderId="83" xfId="7" applyBorder="1">
      <alignment horizontal="right"/>
      <protection locked="0"/>
    </xf>
    <xf numFmtId="165" fontId="13" fillId="14" borderId="4" xfId="10" applyBorder="1">
      <alignment horizontal="right" vertical="center"/>
    </xf>
    <xf numFmtId="165" fontId="13" fillId="14" borderId="1" xfId="10" applyBorder="1" applyAlignment="1">
      <alignment horizontal="right" vertical="center" indent="1"/>
    </xf>
    <xf numFmtId="165" fontId="13" fillId="14" borderId="11" xfId="10" applyBorder="1" applyAlignment="1">
      <alignment horizontal="right" vertical="center" indent="1"/>
    </xf>
    <xf numFmtId="0" fontId="53" fillId="0" borderId="0" xfId="0" applyFont="1"/>
    <xf numFmtId="0" fontId="53" fillId="0" borderId="5" xfId="0" applyFont="1" applyBorder="1"/>
    <xf numFmtId="0" fontId="53" fillId="0" borderId="7" xfId="0" applyFont="1" applyBorder="1"/>
    <xf numFmtId="0" fontId="53" fillId="0" borderId="39" xfId="0" applyFont="1" applyBorder="1"/>
    <xf numFmtId="0" fontId="53" fillId="0" borderId="1" xfId="0" applyFont="1" applyBorder="1"/>
    <xf numFmtId="0" fontId="53" fillId="0" borderId="32" xfId="0" applyFont="1" applyBorder="1"/>
    <xf numFmtId="0" fontId="53" fillId="0" borderId="0" xfId="0" applyFont="1" applyBorder="1"/>
    <xf numFmtId="0" fontId="53" fillId="0" borderId="1" xfId="0" applyFont="1" applyBorder="1" applyAlignment="1">
      <alignment vertical="center"/>
    </xf>
    <xf numFmtId="0" fontId="53" fillId="0" borderId="32" xfId="0" applyFont="1" applyBorder="1" applyAlignment="1">
      <alignment vertical="center"/>
    </xf>
    <xf numFmtId="0" fontId="0" fillId="0" borderId="0" xfId="0" applyAlignment="1">
      <alignment horizontal="right" indent="2"/>
    </xf>
    <xf numFmtId="0" fontId="53" fillId="0" borderId="2" xfId="0" applyFont="1" applyBorder="1"/>
    <xf numFmtId="0" fontId="53" fillId="0" borderId="3" xfId="0" applyFont="1" applyBorder="1"/>
    <xf numFmtId="0" fontId="53" fillId="0" borderId="4" xfId="0" applyFont="1" applyBorder="1"/>
    <xf numFmtId="0" fontId="56" fillId="0" borderId="32" xfId="0" applyFont="1" applyBorder="1"/>
    <xf numFmtId="0" fontId="0" fillId="0" borderId="0" xfId="0"/>
    <xf numFmtId="0" fontId="24" fillId="7" borderId="84" xfId="0" applyFont="1" applyFill="1" applyBorder="1" applyAlignment="1" applyProtection="1">
      <alignment horizontal="left" vertical="center" indent="4"/>
    </xf>
    <xf numFmtId="0" fontId="24" fillId="7" borderId="85" xfId="0" applyFont="1" applyFill="1" applyBorder="1" applyAlignment="1" applyProtection="1">
      <alignment horizontal="left" vertical="center" indent="4"/>
    </xf>
    <xf numFmtId="0" fontId="24" fillId="7" borderId="38" xfId="0" applyFont="1" applyFill="1" applyBorder="1" applyAlignment="1" applyProtection="1">
      <alignment horizontal="left" vertical="center" indent="4"/>
    </xf>
    <xf numFmtId="0" fontId="0" fillId="0" borderId="0" xfId="0"/>
    <xf numFmtId="0" fontId="0" fillId="0" borderId="0" xfId="0"/>
    <xf numFmtId="9" fontId="7" fillId="25" borderId="86" xfId="20" applyFont="1" applyFill="1" applyBorder="1" applyAlignment="1">
      <alignment horizontal="right" vertical="center"/>
    </xf>
    <xf numFmtId="165" fontId="7" fillId="25" borderId="87" xfId="21" applyBorder="1">
      <alignment horizontal="right" vertical="center"/>
    </xf>
    <xf numFmtId="165" fontId="7" fillId="25" borderId="88" xfId="21" applyBorder="1">
      <alignment horizontal="right" vertical="center"/>
    </xf>
    <xf numFmtId="175" fontId="6" fillId="21" borderId="90" xfId="22" applyNumberFormat="1" applyBorder="1">
      <alignment horizontal="right" vertical="center" indent="1"/>
    </xf>
    <xf numFmtId="164" fontId="12" fillId="12" borderId="91" xfId="7" applyBorder="1">
      <alignment horizontal="right"/>
      <protection locked="0"/>
    </xf>
    <xf numFmtId="175" fontId="6" fillId="21" borderId="93" xfId="22" applyNumberFormat="1" applyBorder="1">
      <alignment horizontal="right" vertical="center" indent="1"/>
    </xf>
    <xf numFmtId="164" fontId="12" fillId="12" borderId="92" xfId="7" applyBorder="1">
      <alignment horizontal="right"/>
      <protection locked="0"/>
    </xf>
    <xf numFmtId="175" fontId="6" fillId="21" borderId="94" xfId="22" applyNumberFormat="1" applyBorder="1">
      <alignment horizontal="right" vertical="center" indent="1"/>
    </xf>
    <xf numFmtId="164" fontId="12" fillId="12" borderId="89" xfId="7" applyBorder="1">
      <alignment horizontal="right"/>
      <protection locked="0"/>
    </xf>
    <xf numFmtId="176" fontId="59" fillId="0" borderId="3" xfId="0" applyNumberFormat="1" applyFont="1" applyBorder="1" applyAlignment="1">
      <alignment horizontal="center" wrapText="1"/>
    </xf>
    <xf numFmtId="49" fontId="7" fillId="16" borderId="95" xfId="0" applyNumberFormat="1" applyFont="1" applyFill="1" applyBorder="1" applyAlignment="1">
      <alignment horizontal="center" vertical="center" wrapText="1"/>
    </xf>
    <xf numFmtId="176" fontId="7" fillId="16" borderId="96" xfId="0" applyNumberFormat="1" applyFont="1" applyFill="1" applyBorder="1" applyAlignment="1">
      <alignment horizontal="center" vertical="center" wrapText="1"/>
    </xf>
    <xf numFmtId="49" fontId="7" fillId="4" borderId="97" xfId="0" applyNumberFormat="1" applyFont="1" applyFill="1" applyBorder="1" applyAlignment="1">
      <alignment horizontal="center" vertical="center" wrapText="1"/>
    </xf>
    <xf numFmtId="176" fontId="7" fillId="16"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2" borderId="16" xfId="23" applyBorder="1">
      <alignment vertical="center"/>
    </xf>
    <xf numFmtId="0" fontId="15" fillId="32" borderId="11" xfId="23" applyBorder="1">
      <alignment vertical="center"/>
    </xf>
    <xf numFmtId="0" fontId="6" fillId="0" borderId="0" xfId="0" applyFont="1" applyAlignment="1">
      <alignment vertical="center"/>
    </xf>
    <xf numFmtId="0" fontId="56" fillId="0" borderId="0" xfId="0" applyFont="1" applyBorder="1"/>
    <xf numFmtId="0" fontId="61" fillId="16" borderId="0" xfId="19" quotePrefix="1" applyFont="1" applyFill="1" applyBorder="1" applyAlignment="1" applyProtection="1">
      <alignment vertical="center"/>
    </xf>
    <xf numFmtId="0" fontId="62" fillId="0" borderId="0" xfId="0" applyFont="1"/>
    <xf numFmtId="49" fontId="6" fillId="13" borderId="19" xfId="9" applyBorder="1" applyAlignment="1">
      <alignment horizontal="left" vertical="center" wrapText="1" indent="1"/>
      <protection locked="0"/>
    </xf>
    <xf numFmtId="49" fontId="6" fillId="13" borderId="30" xfId="9" applyBorder="1" applyAlignment="1">
      <alignment horizontal="left" vertical="center" wrapText="1" indent="1"/>
      <protection locked="0"/>
    </xf>
    <xf numFmtId="49" fontId="6" fillId="13" borderId="33" xfId="9" applyBorder="1" applyAlignment="1">
      <alignment horizontal="left" vertical="center" wrapText="1" indent="1"/>
      <protection locked="0"/>
    </xf>
    <xf numFmtId="0" fontId="63" fillId="26" borderId="0" xfId="0" applyFont="1" applyFill="1" applyAlignment="1">
      <alignment vertical="top"/>
    </xf>
    <xf numFmtId="0" fontId="55" fillId="4" borderId="0" xfId="0" applyFont="1" applyFill="1" applyBorder="1" applyAlignment="1">
      <alignment horizontal="right" vertical="center" indent="2"/>
    </xf>
    <xf numFmtId="0" fontId="61" fillId="4" borderId="0" xfId="19" quotePrefix="1" applyFont="1" applyFill="1" applyBorder="1" applyAlignment="1" applyProtection="1">
      <alignment vertical="center"/>
    </xf>
    <xf numFmtId="0" fontId="56" fillId="0" borderId="0" xfId="0" applyFont="1" applyBorder="1" applyAlignment="1">
      <alignment vertical="center"/>
    </xf>
    <xf numFmtId="0" fontId="62" fillId="0" borderId="0" xfId="0" applyFont="1" applyAlignment="1">
      <alignment vertical="center"/>
    </xf>
    <xf numFmtId="0" fontId="56" fillId="0" borderId="1" xfId="0" applyFont="1" applyBorder="1" applyAlignment="1">
      <alignment vertical="center"/>
    </xf>
    <xf numFmtId="0" fontId="58" fillId="31" borderId="0" xfId="19" quotePrefix="1" applyFont="1" applyFill="1" applyBorder="1" applyAlignment="1" applyProtection="1">
      <alignment vertical="center"/>
    </xf>
    <xf numFmtId="0" fontId="56" fillId="0" borderId="32" xfId="0" applyFont="1" applyBorder="1" applyAlignment="1">
      <alignment vertical="center"/>
    </xf>
    <xf numFmtId="0" fontId="0" fillId="0" borderId="0" xfId="0" applyAlignment="1">
      <alignment horizontal="right" vertical="center" indent="2"/>
    </xf>
    <xf numFmtId="0" fontId="57" fillId="31" borderId="0" xfId="0" applyFont="1" applyFill="1" applyBorder="1" applyAlignment="1">
      <alignment horizontal="right" vertical="center" indent="2"/>
    </xf>
    <xf numFmtId="0" fontId="60" fillId="16" borderId="0" xfId="0" applyFont="1" applyFill="1" applyBorder="1" applyAlignment="1">
      <alignment horizontal="right" vertical="center" indent="2"/>
    </xf>
    <xf numFmtId="0" fontId="60" fillId="21" borderId="0" xfId="0" applyFont="1" applyFill="1" applyBorder="1" applyAlignment="1">
      <alignment horizontal="right" vertical="center" indent="2"/>
    </xf>
    <xf numFmtId="0" fontId="0" fillId="0" borderId="0" xfId="0" applyProtection="1">
      <protection locked="0"/>
    </xf>
    <xf numFmtId="0" fontId="64" fillId="21" borderId="0" xfId="19" quotePrefix="1" applyFont="1" applyFill="1" applyBorder="1" applyAlignment="1" applyProtection="1">
      <alignment vertical="center"/>
    </xf>
    <xf numFmtId="0" fontId="0" fillId="0" borderId="0" xfId="0"/>
    <xf numFmtId="0" fontId="65" fillId="24" borderId="0" xfId="0" applyFont="1" applyFill="1" applyBorder="1" applyAlignment="1">
      <alignment horizontal="right" vertical="center" indent="2"/>
    </xf>
    <xf numFmtId="0" fontId="61" fillId="24" borderId="0" xfId="19" quotePrefix="1" applyFont="1" applyFill="1" applyBorder="1" applyAlignment="1" applyProtection="1">
      <alignment vertical="center"/>
    </xf>
    <xf numFmtId="0" fontId="1" fillId="0" borderId="0" xfId="24"/>
    <xf numFmtId="0" fontId="17" fillId="0" borderId="0" xfId="25" applyFont="1" applyFill="1" applyBorder="1" applyAlignment="1" applyProtection="1">
      <alignment horizontal="left" vertical="center" wrapText="1" indent="1"/>
    </xf>
    <xf numFmtId="0" fontId="6" fillId="0" borderId="0" xfId="26"/>
    <xf numFmtId="164" fontId="12" fillId="12" borderId="35" xfId="7" applyBorder="1">
      <alignment horizontal="right"/>
      <protection locked="0"/>
    </xf>
    <xf numFmtId="49" fontId="6" fillId="13" borderId="35" xfId="27" applyBorder="1" applyAlignment="1">
      <alignment horizontal="left" vertical="center" wrapText="1" indent="1"/>
      <protection locked="0"/>
    </xf>
    <xf numFmtId="49" fontId="6" fillId="13" borderId="18" xfId="27" applyBorder="1" applyAlignment="1">
      <alignment horizontal="left" vertical="center" wrapText="1" indent="1"/>
      <protection locked="0"/>
    </xf>
    <xf numFmtId="0" fontId="7" fillId="9" borderId="32" xfId="6" applyBorder="1">
      <alignment vertical="center"/>
    </xf>
    <xf numFmtId="0" fontId="20" fillId="33" borderId="32" xfId="28" applyFont="1" applyBorder="1" applyAlignment="1">
      <alignment vertical="center"/>
    </xf>
    <xf numFmtId="0" fontId="20" fillId="33" borderId="0" xfId="28" applyFont="1" applyBorder="1" applyAlignment="1">
      <alignment vertical="center"/>
    </xf>
    <xf numFmtId="0" fontId="20" fillId="33" borderId="39" xfId="28" applyFont="1" applyBorder="1" applyAlignment="1">
      <alignment vertical="center"/>
    </xf>
    <xf numFmtId="0" fontId="20" fillId="33" borderId="7" xfId="28" applyFont="1" applyBorder="1" applyAlignment="1">
      <alignment vertical="center"/>
    </xf>
    <xf numFmtId="0" fontId="7" fillId="4" borderId="63" xfId="26" applyFont="1" applyFill="1" applyBorder="1" applyAlignment="1">
      <alignment horizontal="center" vertical="center" wrapText="1"/>
    </xf>
    <xf numFmtId="0" fontId="59" fillId="0" borderId="0" xfId="26" applyFont="1" applyBorder="1" applyAlignment="1">
      <alignment horizontal="center" wrapText="1"/>
    </xf>
    <xf numFmtId="0" fontId="6" fillId="0" borderId="39" xfId="26" applyBorder="1"/>
    <xf numFmtId="0" fontId="6" fillId="0" borderId="7" xfId="26" applyBorder="1"/>
    <xf numFmtId="0" fontId="7" fillId="4" borderId="57" xfId="26" applyFont="1" applyFill="1" applyBorder="1" applyAlignment="1">
      <alignment horizontal="center" vertical="center" wrapText="1"/>
    </xf>
    <xf numFmtId="0" fontId="6" fillId="0" borderId="0" xfId="26" applyBorder="1"/>
    <xf numFmtId="0" fontId="57" fillId="2" borderId="0" xfId="29" applyFill="1" applyBorder="1" applyAlignment="1">
      <alignment vertical="center"/>
      <protection locked="0"/>
    </xf>
    <xf numFmtId="0" fontId="57" fillId="2" borderId="45" xfId="29" applyFill="1" applyBorder="1" applyAlignment="1">
      <alignment vertical="center"/>
      <protection locked="0"/>
    </xf>
    <xf numFmtId="164" fontId="12" fillId="12" borderId="34" xfId="7" applyBorder="1">
      <alignment horizontal="right"/>
      <protection locked="0"/>
    </xf>
    <xf numFmtId="49" fontId="6" fillId="13" borderId="34" xfId="27" applyBorder="1" applyAlignment="1">
      <alignment horizontal="left" vertical="center" wrapText="1" indent="1"/>
      <protection locked="0"/>
    </xf>
    <xf numFmtId="49" fontId="6" fillId="13" borderId="33" xfId="27" applyBorder="1" applyAlignment="1">
      <alignment horizontal="left" vertical="center" wrapText="1" indent="1"/>
      <protection locked="0"/>
    </xf>
    <xf numFmtId="164" fontId="12" fillId="12" borderId="15" xfId="7" applyBorder="1">
      <alignment horizontal="right"/>
      <protection locked="0"/>
    </xf>
    <xf numFmtId="49" fontId="6" fillId="13" borderId="15" xfId="27" applyBorder="1" applyAlignment="1">
      <alignment horizontal="left" vertical="center" wrapText="1" indent="1"/>
      <protection locked="0"/>
    </xf>
    <xf numFmtId="49" fontId="6" fillId="13" borderId="30" xfId="27" applyBorder="1" applyAlignment="1">
      <alignment horizontal="left" vertical="center" wrapText="1" indent="1"/>
      <protection locked="0"/>
    </xf>
    <xf numFmtId="0" fontId="20" fillId="33" borderId="1" xfId="28" applyFont="1" applyBorder="1" applyAlignment="1">
      <alignment vertical="center"/>
    </xf>
    <xf numFmtId="164" fontId="12" fillId="12" borderId="108" xfId="7" applyBorder="1">
      <alignment horizontal="right"/>
      <protection locked="0"/>
    </xf>
    <xf numFmtId="49" fontId="6" fillId="13" borderId="108" xfId="27" applyBorder="1" applyAlignment="1">
      <alignment horizontal="left" vertical="center" wrapText="1" indent="1"/>
      <protection locked="0"/>
    </xf>
    <xf numFmtId="49" fontId="6" fillId="13" borderId="109" xfId="27" applyBorder="1" applyAlignment="1">
      <alignment horizontal="left" vertical="center" wrapText="1" indent="1"/>
      <protection locked="0"/>
    </xf>
    <xf numFmtId="0" fontId="20" fillId="33" borderId="5" xfId="28" applyFont="1" applyBorder="1" applyAlignment="1">
      <alignment vertical="center"/>
    </xf>
    <xf numFmtId="0" fontId="6" fillId="0" borderId="32" xfId="26" applyBorder="1"/>
    <xf numFmtId="0" fontId="57" fillId="2" borderId="1" xfId="29" applyFill="1" applyBorder="1" applyAlignment="1">
      <alignment vertical="center"/>
      <protection locked="0"/>
    </xf>
    <xf numFmtId="177" fontId="17" fillId="0" borderId="0" xfId="30" applyNumberFormat="1" applyFont="1" applyFill="1" applyBorder="1" applyAlignment="1" applyProtection="1">
      <alignment horizontal="right" vertical="center" wrapText="1"/>
      <protection locked="0"/>
    </xf>
    <xf numFmtId="0" fontId="66" fillId="0" borderId="0" xfId="25" applyFont="1" applyFill="1" applyBorder="1" applyAlignment="1" applyProtection="1">
      <alignment horizontal="left" vertical="center"/>
    </xf>
    <xf numFmtId="164" fontId="12" fillId="12" borderId="110" xfId="7" applyBorder="1">
      <alignment horizontal="right"/>
      <protection locked="0"/>
    </xf>
    <xf numFmtId="164" fontId="12" fillId="12" borderId="113" xfId="7" applyBorder="1">
      <alignment horizontal="right"/>
      <protection locked="0"/>
    </xf>
    <xf numFmtId="164" fontId="12" fillId="12" borderId="115" xfId="7" applyBorder="1">
      <alignment horizontal="right"/>
      <protection locked="0"/>
    </xf>
    <xf numFmtId="164" fontId="12" fillId="12" borderId="118" xfId="7" applyBorder="1">
      <alignment horizontal="right"/>
      <protection locked="0"/>
    </xf>
    <xf numFmtId="164" fontId="12" fillId="12" borderId="123" xfId="7" applyBorder="1">
      <alignment horizontal="right"/>
      <protection locked="0"/>
    </xf>
    <xf numFmtId="164" fontId="12" fillId="12" borderId="127" xfId="7" applyBorder="1">
      <alignment horizontal="right"/>
      <protection locked="0"/>
    </xf>
    <xf numFmtId="0" fontId="6" fillId="0" borderId="0" xfId="26" applyFont="1" applyAlignment="1">
      <alignment vertical="center"/>
    </xf>
    <xf numFmtId="0" fontId="24" fillId="0" borderId="0" xfId="26" applyFont="1" applyAlignment="1">
      <alignment vertical="center"/>
    </xf>
    <xf numFmtId="0" fontId="1" fillId="0" borderId="0" xfId="24" applyFill="1"/>
    <xf numFmtId="0" fontId="67" fillId="0" borderId="0" xfId="26" applyFont="1" applyFill="1" applyBorder="1" applyAlignment="1" applyProtection="1">
      <alignment vertical="center"/>
      <protection locked="0"/>
    </xf>
    <xf numFmtId="0" fontId="6" fillId="0" borderId="0" xfId="24" applyFont="1" applyAlignment="1">
      <alignment vertical="center"/>
    </xf>
    <xf numFmtId="0" fontId="67" fillId="0" borderId="7" xfId="26" applyFont="1" applyFill="1" applyBorder="1" applyAlignment="1" applyProtection="1">
      <alignment vertical="center"/>
      <protection locked="0"/>
    </xf>
    <xf numFmtId="0" fontId="60" fillId="20" borderId="0" xfId="0" applyFont="1" applyFill="1" applyBorder="1" applyAlignment="1">
      <alignment horizontal="right" vertical="center" indent="2"/>
    </xf>
    <xf numFmtId="0" fontId="61" fillId="20" borderId="0" xfId="19" quotePrefix="1" applyFont="1" applyFill="1" applyBorder="1" applyAlignment="1" applyProtection="1">
      <alignment vertical="center"/>
    </xf>
    <xf numFmtId="0" fontId="7" fillId="4" borderId="128" xfId="0" applyFont="1" applyFill="1" applyBorder="1" applyAlignment="1">
      <alignment horizontal="center" vertical="center" wrapText="1"/>
    </xf>
    <xf numFmtId="0" fontId="7" fillId="4" borderId="59" xfId="0" applyFont="1" applyFill="1" applyBorder="1" applyAlignment="1">
      <alignment horizontal="center" vertical="center" wrapText="1"/>
    </xf>
    <xf numFmtId="0" fontId="59" fillId="0" borderId="0" xfId="0" applyFont="1" applyBorder="1" applyAlignment="1">
      <alignment horizontal="center" wrapText="1"/>
    </xf>
    <xf numFmtId="0" fontId="20" fillId="33" borderId="0" xfId="28" applyFont="1" applyBorder="1" applyAlignment="1">
      <alignment vertical="top"/>
    </xf>
    <xf numFmtId="0" fontId="20" fillId="33" borderId="32" xfId="28" applyFont="1" applyBorder="1" applyAlignment="1">
      <alignment vertical="top"/>
    </xf>
    <xf numFmtId="0" fontId="1" fillId="0" borderId="0" xfId="24" applyAlignment="1">
      <alignment vertical="center"/>
    </xf>
    <xf numFmtId="164" fontId="0" fillId="34" borderId="30" xfId="7" applyFont="1" applyFill="1" applyBorder="1">
      <alignment horizontal="right"/>
      <protection locked="0"/>
    </xf>
    <xf numFmtId="164" fontId="0" fillId="34" borderId="30" xfId="15" applyFont="1" applyFill="1" applyBorder="1">
      <alignment horizontal="right" indent="2"/>
      <protection locked="0"/>
    </xf>
    <xf numFmtId="164" fontId="12" fillId="12" borderId="23" xfId="7" applyFill="1" applyBorder="1">
      <alignment horizontal="right"/>
      <protection locked="0"/>
    </xf>
    <xf numFmtId="164" fontId="12" fillId="34" borderId="125" xfId="7" applyFill="1" applyBorder="1">
      <alignment horizontal="right"/>
      <protection locked="0"/>
    </xf>
    <xf numFmtId="164" fontId="8" fillId="34" borderId="30" xfId="15" applyFill="1" applyBorder="1">
      <alignment horizontal="right" indent="2"/>
      <protection locked="0"/>
    </xf>
    <xf numFmtId="164" fontId="12" fillId="12" borderId="125" xfId="7" applyFill="1" applyBorder="1">
      <alignment horizontal="right"/>
      <protection locked="0"/>
    </xf>
    <xf numFmtId="164" fontId="68" fillId="35" borderId="129" xfId="0" applyNumberFormat="1" applyFont="1" applyFill="1" applyBorder="1" applyAlignment="1" applyProtection="1">
      <alignment horizontal="right" indent="2"/>
      <protection locked="0"/>
    </xf>
    <xf numFmtId="164" fontId="68" fillId="35" borderId="130" xfId="0" applyNumberFormat="1" applyFont="1" applyFill="1" applyBorder="1" applyAlignment="1" applyProtection="1">
      <alignment horizontal="right" indent="2"/>
      <protection locked="0"/>
    </xf>
    <xf numFmtId="164" fontId="68" fillId="35" borderId="131" xfId="0" applyNumberFormat="1" applyFont="1" applyFill="1" applyBorder="1" applyAlignment="1" applyProtection="1">
      <alignment horizontal="right" indent="2"/>
      <protection locked="0"/>
    </xf>
    <xf numFmtId="164" fontId="0" fillId="12" borderId="132" xfId="0" applyNumberFormat="1" applyFill="1" applyBorder="1" applyAlignment="1" applyProtection="1">
      <alignment horizontal="right"/>
      <protection locked="0"/>
    </xf>
    <xf numFmtId="164" fontId="0" fillId="12" borderId="133" xfId="0" applyNumberFormat="1" applyFill="1" applyBorder="1" applyAlignment="1" applyProtection="1">
      <alignment horizontal="right"/>
      <protection locked="0"/>
    </xf>
    <xf numFmtId="164" fontId="0" fillId="12" borderId="134" xfId="0" applyNumberFormat="1" applyFill="1" applyBorder="1" applyAlignment="1" applyProtection="1">
      <alignment horizontal="right"/>
      <protection locked="0"/>
    </xf>
    <xf numFmtId="49" fontId="69" fillId="35" borderId="135" xfId="0" applyNumberFormat="1" applyFont="1" applyFill="1" applyBorder="1" applyAlignment="1" applyProtection="1">
      <alignment horizontal="left" vertical="top" wrapText="1"/>
      <protection locked="0"/>
    </xf>
    <xf numFmtId="49" fontId="69" fillId="35" borderId="135" xfId="0" applyNumberFormat="1" applyFont="1" applyFill="1" applyBorder="1" applyAlignment="1" applyProtection="1">
      <alignment horizontal="left" vertical="top"/>
      <protection locked="0"/>
    </xf>
    <xf numFmtId="0" fontId="44" fillId="2" borderId="36" xfId="0" applyFont="1" applyFill="1" applyBorder="1" applyAlignment="1">
      <alignment horizontal="right" vertical="center" indent="2"/>
    </xf>
    <xf numFmtId="0" fontId="44" fillId="2" borderId="78" xfId="0" applyFont="1" applyFill="1" applyBorder="1" applyAlignment="1">
      <alignment horizontal="right" vertical="center" indent="2"/>
    </xf>
    <xf numFmtId="0" fontId="44" fillId="2" borderId="76"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10" fillId="7" borderId="7" xfId="0" quotePrefix="1" applyFont="1" applyFill="1" applyBorder="1" applyAlignment="1" applyProtection="1">
      <alignment horizontal="left" vertical="top" wrapText="1"/>
    </xf>
    <xf numFmtId="0" fontId="10" fillId="7" borderId="39" xfId="0" quotePrefix="1" applyFont="1" applyFill="1" applyBorder="1" applyAlignment="1" applyProtection="1">
      <alignment horizontal="left" vertical="top" wrapText="1"/>
    </xf>
    <xf numFmtId="0" fontId="45" fillId="7" borderId="40" xfId="0" applyFont="1" applyFill="1" applyBorder="1" applyAlignment="1" applyProtection="1">
      <alignment horizontal="left" vertical="top" wrapText="1" indent="1"/>
    </xf>
    <xf numFmtId="0" fontId="45" fillId="7" borderId="16" xfId="0" applyFont="1" applyFill="1" applyBorder="1" applyAlignment="1" applyProtection="1">
      <alignment horizontal="left" vertical="top" wrapText="1" indent="1"/>
    </xf>
    <xf numFmtId="0" fontId="45" fillId="7" borderId="28" xfId="0" applyFont="1" applyFill="1" applyBorder="1" applyAlignment="1" applyProtection="1">
      <alignment horizontal="left" vertical="top" wrapText="1" indent="1"/>
    </xf>
    <xf numFmtId="0" fontId="10" fillId="7" borderId="40" xfId="0" quotePrefix="1" applyFont="1" applyFill="1" applyBorder="1" applyAlignment="1" applyProtection="1">
      <alignment horizontal="left" vertical="top" wrapText="1" indent="1"/>
    </xf>
    <xf numFmtId="0" fontId="24" fillId="7" borderId="16" xfId="0" quotePrefix="1" applyFont="1" applyFill="1" applyBorder="1" applyAlignment="1" applyProtection="1">
      <alignment horizontal="left" vertical="top" wrapText="1" indent="1"/>
    </xf>
    <xf numFmtId="0" fontId="24" fillId="7" borderId="28" xfId="0" quotePrefix="1" applyFont="1" applyFill="1" applyBorder="1" applyAlignment="1" applyProtection="1">
      <alignment horizontal="left" vertical="top" wrapText="1" indent="1"/>
    </xf>
    <xf numFmtId="0" fontId="10" fillId="7" borderId="6" xfId="0" quotePrefix="1" applyFont="1" applyFill="1" applyBorder="1" applyAlignment="1" applyProtection="1">
      <alignment horizontal="left" vertical="top" wrapText="1" indent="1"/>
    </xf>
    <xf numFmtId="0" fontId="10" fillId="7" borderId="7" xfId="0" quotePrefix="1" applyFont="1" applyFill="1" applyBorder="1" applyAlignment="1" applyProtection="1">
      <alignment horizontal="left" vertical="top" wrapText="1" indent="1"/>
    </xf>
    <xf numFmtId="0" fontId="10" fillId="7" borderId="39" xfId="0" quotePrefix="1" applyFont="1" applyFill="1" applyBorder="1" applyAlignment="1" applyProtection="1">
      <alignment horizontal="left" vertical="top" wrapText="1" indent="1"/>
    </xf>
    <xf numFmtId="0" fontId="24" fillId="7" borderId="45"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5" fillId="7" borderId="77" xfId="0" quotePrefix="1" applyFont="1" applyFill="1" applyBorder="1" applyAlignment="1" applyProtection="1">
      <alignment horizontal="left" vertical="center" wrapText="1" indent="1"/>
    </xf>
    <xf numFmtId="0" fontId="45" fillId="7" borderId="3" xfId="0" quotePrefix="1" applyFont="1" applyFill="1" applyBorder="1" applyAlignment="1" applyProtection="1">
      <alignment horizontal="left" vertical="center" wrapText="1" indent="1"/>
    </xf>
    <xf numFmtId="0" fontId="45" fillId="7" borderId="4" xfId="0" quotePrefix="1" applyFont="1" applyFill="1" applyBorder="1" applyAlignment="1" applyProtection="1">
      <alignment horizontal="left" vertical="center" wrapText="1" indent="1"/>
    </xf>
    <xf numFmtId="0" fontId="23" fillId="0" borderId="40"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8" xfId="0" quotePrefix="1" applyFont="1" applyFill="1" applyBorder="1" applyAlignment="1" applyProtection="1">
      <alignment horizontal="left" vertical="top" wrapText="1" indent="1"/>
    </xf>
    <xf numFmtId="0" fontId="48" fillId="0" borderId="6" xfId="0" applyFont="1" applyFill="1" applyBorder="1" applyAlignment="1" applyProtection="1">
      <alignment horizontal="left" vertical="top" wrapText="1" indent="1"/>
    </xf>
    <xf numFmtId="0" fontId="48" fillId="0" borderId="7" xfId="0" applyFont="1" applyFill="1" applyBorder="1" applyAlignment="1" applyProtection="1">
      <alignment horizontal="left" vertical="top" wrapText="1" indent="1"/>
    </xf>
    <xf numFmtId="0" fontId="24" fillId="0" borderId="77"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2" fillId="0" borderId="5" xfId="0" quotePrefix="1" applyFont="1" applyFill="1" applyBorder="1" applyAlignment="1" applyProtection="1">
      <alignment horizontal="center" vertical="center"/>
    </xf>
    <xf numFmtId="0" fontId="42" fillId="0" borderId="7" xfId="0" applyFont="1" applyFill="1" applyBorder="1" applyAlignment="1" applyProtection="1">
      <alignment horizontal="center" vertical="center"/>
    </xf>
    <xf numFmtId="0" fontId="42" fillId="0" borderId="39" xfId="0" applyFont="1" applyFill="1" applyBorder="1" applyAlignment="1" applyProtection="1">
      <alignment horizontal="center" vertical="center"/>
    </xf>
    <xf numFmtId="0" fontId="42" fillId="0" borderId="1" xfId="0" applyFont="1" applyFill="1" applyBorder="1" applyAlignment="1" applyProtection="1">
      <alignment horizontal="center" vertical="center"/>
    </xf>
    <xf numFmtId="0" fontId="42" fillId="0" borderId="0" xfId="0" applyFont="1" applyFill="1" applyBorder="1" applyAlignment="1" applyProtection="1">
      <alignment horizontal="center" vertical="center"/>
    </xf>
    <xf numFmtId="0" fontId="42" fillId="0" borderId="32"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3" fillId="2" borderId="11" xfId="0" applyFont="1" applyFill="1" applyBorder="1" applyAlignment="1" applyProtection="1">
      <alignment horizontal="center" vertical="center"/>
      <protection locked="0"/>
    </xf>
    <xf numFmtId="0" fontId="43" fillId="2" borderId="16" xfId="0" applyFont="1" applyFill="1" applyBorder="1" applyAlignment="1" applyProtection="1">
      <alignment horizontal="center" vertical="center"/>
      <protection locked="0"/>
    </xf>
    <xf numFmtId="0" fontId="43" fillId="2" borderId="28" xfId="0" applyFont="1" applyFill="1" applyBorder="1" applyAlignment="1" applyProtection="1">
      <alignment horizontal="center" vertical="center"/>
      <protection locked="0"/>
    </xf>
    <xf numFmtId="0" fontId="45" fillId="0" borderId="40" xfId="0" applyFont="1" applyFill="1" applyBorder="1" applyAlignment="1" applyProtection="1">
      <alignment horizontal="left" vertical="center" wrapText="1" indent="1"/>
    </xf>
    <xf numFmtId="0" fontId="45" fillId="0" borderId="16" xfId="0" applyFont="1" applyFill="1" applyBorder="1" applyAlignment="1" applyProtection="1">
      <alignment horizontal="left" vertical="center" wrapText="1" indent="1"/>
    </xf>
    <xf numFmtId="0" fontId="45" fillId="0" borderId="28" xfId="0" applyFont="1" applyFill="1" applyBorder="1" applyAlignment="1" applyProtection="1">
      <alignment horizontal="left" vertical="center" wrapText="1" indent="1"/>
    </xf>
    <xf numFmtId="0" fontId="54" fillId="24" borderId="0" xfId="0" applyFont="1" applyFill="1" applyBorder="1" applyAlignment="1">
      <alignment horizontal="center" vertical="center"/>
    </xf>
    <xf numFmtId="49" fontId="4" fillId="2" borderId="0" xfId="1" applyFill="1" applyAlignment="1">
      <alignment horizontal="center" vertical="center"/>
    </xf>
    <xf numFmtId="0" fontId="4" fillId="3" borderId="0" xfId="3" applyFont="1">
      <alignment vertical="center"/>
    </xf>
    <xf numFmtId="0" fontId="24" fillId="21" borderId="0" xfId="3" applyFont="1" applyFill="1" applyAlignment="1">
      <alignment horizontal="justify" vertical="center" wrapText="1"/>
    </xf>
    <xf numFmtId="49" fontId="26" fillId="2" borderId="0" xfId="1" applyFont="1" applyAlignment="1">
      <alignment horizontal="center" vertical="center"/>
    </xf>
    <xf numFmtId="0" fontId="15" fillId="26" borderId="0" xfId="0" applyFont="1" applyFill="1" applyBorder="1" applyAlignment="1">
      <alignment horizontal="right" vertical="center"/>
    </xf>
    <xf numFmtId="0" fontId="29" fillId="13" borderId="0" xfId="0" applyFont="1" applyFill="1" applyAlignment="1" applyProtection="1">
      <alignment vertical="center"/>
      <protection locked="0"/>
    </xf>
    <xf numFmtId="0" fontId="15" fillId="26" borderId="0" xfId="0" applyFont="1" applyFill="1" applyBorder="1" applyAlignment="1">
      <alignment horizontal="right"/>
    </xf>
    <xf numFmtId="0" fontId="8" fillId="13" borderId="46" xfId="0" applyFont="1" applyFill="1" applyBorder="1" applyAlignment="1" applyProtection="1">
      <alignment horizontal="left"/>
      <protection locked="0"/>
    </xf>
    <xf numFmtId="0" fontId="8" fillId="13" borderId="35" xfId="0" applyFont="1" applyFill="1" applyBorder="1" applyAlignment="1" applyProtection="1">
      <alignment horizontal="left"/>
      <protection locked="0"/>
    </xf>
    <xf numFmtId="0" fontId="8" fillId="13" borderId="47" xfId="0" applyFont="1" applyFill="1" applyBorder="1" applyAlignment="1" applyProtection="1">
      <alignment horizontal="left"/>
      <protection locked="0"/>
    </xf>
    <xf numFmtId="0" fontId="8" fillId="13" borderId="0" xfId="0" applyFont="1" applyFill="1" applyAlignment="1" applyProtection="1">
      <protection locked="0"/>
    </xf>
    <xf numFmtId="0" fontId="28" fillId="26" borderId="0" xfId="0" quotePrefix="1" applyFont="1" applyFill="1" applyBorder="1" applyAlignment="1">
      <alignment horizontal="right" vertical="center"/>
    </xf>
    <xf numFmtId="0" fontId="28" fillId="26" borderId="0" xfId="0" applyFont="1" applyFill="1" applyBorder="1" applyAlignment="1">
      <alignment horizontal="right" vertical="center"/>
    </xf>
    <xf numFmtId="168" fontId="29" fillId="19" borderId="0" xfId="0" applyNumberFormat="1" applyFont="1" applyFill="1" applyAlignment="1">
      <alignment horizontal="left" vertical="center" wrapText="1"/>
    </xf>
    <xf numFmtId="0" fontId="8" fillId="19" borderId="0" xfId="0" applyFont="1" applyFill="1" applyAlignment="1">
      <alignment horizontal="left"/>
    </xf>
    <xf numFmtId="0" fontId="8" fillId="13" borderId="0" xfId="0" applyFont="1" applyFill="1" applyAlignment="1" applyProtection="1">
      <alignment horizontal="left"/>
      <protection locked="0"/>
    </xf>
    <xf numFmtId="0" fontId="9" fillId="26" borderId="0" xfId="0" applyFont="1" applyFill="1" applyBorder="1" applyAlignment="1">
      <alignment horizontal="right" vertical="top"/>
    </xf>
    <xf numFmtId="0" fontId="10" fillId="13" borderId="0" xfId="0" applyFont="1" applyFill="1" applyBorder="1" applyAlignment="1" applyProtection="1">
      <alignment horizontal="center" vertical="top"/>
      <protection locked="0"/>
    </xf>
    <xf numFmtId="0" fontId="10" fillId="13" borderId="0" xfId="0" applyFont="1" applyFill="1" applyBorder="1" applyAlignment="1" applyProtection="1">
      <alignment horizontal="center" vertical="top"/>
    </xf>
    <xf numFmtId="0" fontId="16" fillId="19" borderId="0" xfId="0" applyFont="1" applyFill="1" applyAlignment="1" applyProtection="1">
      <alignment horizontal="left" vertical="top" indent="1"/>
    </xf>
    <xf numFmtId="0" fontId="9" fillId="26" borderId="0" xfId="0" applyFont="1" applyFill="1" applyBorder="1" applyAlignment="1">
      <alignment horizontal="right" vertical="top" wrapText="1"/>
    </xf>
    <xf numFmtId="0" fontId="8" fillId="13" borderId="0" xfId="0" applyFont="1" applyFill="1" applyAlignment="1" applyProtection="1">
      <alignment horizontal="left" vertical="top" indent="1"/>
      <protection locked="0"/>
    </xf>
    <xf numFmtId="14" fontId="16" fillId="13" borderId="0" xfId="0" quotePrefix="1" applyNumberFormat="1" applyFont="1" applyFill="1" applyAlignment="1" applyProtection="1">
      <alignment horizontal="left" vertical="top" indent="1"/>
      <protection locked="0"/>
    </xf>
    <xf numFmtId="14" fontId="16" fillId="13" borderId="0" xfId="0" applyNumberFormat="1" applyFont="1" applyFill="1" applyAlignment="1" applyProtection="1">
      <alignment horizontal="left" vertical="top" indent="1"/>
      <protection locked="0"/>
    </xf>
    <xf numFmtId="0" fontId="16" fillId="13" borderId="0" xfId="0" applyFont="1" applyFill="1" applyAlignment="1" applyProtection="1">
      <alignment horizontal="left" vertical="top" indent="1"/>
      <protection locked="0"/>
    </xf>
    <xf numFmtId="0" fontId="24" fillId="7" borderId="8" xfId="0" applyFont="1" applyFill="1" applyBorder="1" applyAlignment="1" applyProtection="1">
      <alignment horizontal="left" vertical="top" wrapText="1"/>
    </xf>
    <xf numFmtId="0" fontId="24" fillId="7" borderId="31" xfId="0" applyFont="1" applyFill="1" applyBorder="1" applyAlignment="1" applyProtection="1">
      <alignment horizontal="left" vertical="top" wrapText="1"/>
    </xf>
    <xf numFmtId="0" fontId="24" fillId="7" borderId="62" xfId="0" applyFont="1" applyFill="1" applyBorder="1" applyAlignment="1" applyProtection="1">
      <alignment horizontal="left" vertical="top" wrapText="1"/>
    </xf>
    <xf numFmtId="0" fontId="0" fillId="21" borderId="55" xfId="0" applyFill="1" applyBorder="1" applyAlignment="1" applyProtection="1">
      <alignment horizontal="left" vertical="center" wrapText="1"/>
    </xf>
    <xf numFmtId="0" fontId="0" fillId="21" borderId="41" xfId="0" applyFill="1" applyBorder="1" applyAlignment="1" applyProtection="1">
      <alignment horizontal="left" vertical="center" wrapText="1"/>
    </xf>
    <xf numFmtId="49" fontId="7" fillId="4" borderId="44"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NumberFormat="1" applyFont="1" applyFill="1" applyBorder="1" applyAlignment="1">
      <alignment horizontal="center" vertical="center" wrapText="1"/>
    </xf>
    <xf numFmtId="0" fontId="7" fillId="4" borderId="3" xfId="0" applyNumberFormat="1" applyFont="1" applyFill="1" applyBorder="1" applyAlignment="1">
      <alignment horizontal="center" vertical="center" wrapText="1"/>
    </xf>
    <xf numFmtId="0" fontId="7" fillId="4" borderId="4" xfId="0" applyNumberFormat="1" applyFont="1" applyFill="1" applyBorder="1" applyAlignment="1">
      <alignment horizontal="center" vertical="center" wrapText="1"/>
    </xf>
    <xf numFmtId="49" fontId="6" fillId="13" borderId="99" xfId="27" applyBorder="1" applyAlignment="1">
      <alignment vertical="top" wrapText="1"/>
      <protection locked="0"/>
    </xf>
    <xf numFmtId="49" fontId="6" fillId="13" borderId="98" xfId="27" applyBorder="1" applyAlignment="1">
      <alignment vertical="top" wrapText="1"/>
      <protection locked="0"/>
    </xf>
    <xf numFmtId="49" fontId="6" fillId="13" borderId="92" xfId="27" applyBorder="1" applyAlignment="1">
      <alignment vertical="top" wrapText="1"/>
      <protection locked="0"/>
    </xf>
    <xf numFmtId="49" fontId="6" fillId="13" borderId="93" xfId="27" applyBorder="1" applyAlignment="1">
      <alignment vertical="top" wrapText="1"/>
      <protection locked="0"/>
    </xf>
    <xf numFmtId="0" fontId="17" fillId="0" borderId="0" xfId="25" applyFont="1" applyFill="1" applyBorder="1" applyAlignment="1" applyProtection="1">
      <alignment horizontal="left" vertical="center" wrapText="1"/>
    </xf>
    <xf numFmtId="0" fontId="7" fillId="9" borderId="50" xfId="6" applyBorder="1" applyProtection="1">
      <alignment vertical="center"/>
      <protection locked="0"/>
    </xf>
    <xf numFmtId="0" fontId="7" fillId="9" borderId="43" xfId="6" applyBorder="1" applyProtection="1">
      <alignment vertical="center"/>
      <protection locked="0"/>
    </xf>
    <xf numFmtId="0" fontId="20" fillId="33" borderId="1" xfId="28" applyFont="1" applyBorder="1">
      <alignment vertical="center"/>
    </xf>
    <xf numFmtId="0" fontId="20" fillId="33" borderId="0" xfId="28" applyFont="1" applyBorder="1">
      <alignment vertical="center"/>
    </xf>
    <xf numFmtId="0" fontId="7" fillId="9" borderId="1" xfId="6" applyBorder="1" applyProtection="1">
      <alignment vertical="center"/>
      <protection locked="0"/>
    </xf>
    <xf numFmtId="0" fontId="7" fillId="9" borderId="0" xfId="6" applyBorder="1" applyProtection="1">
      <alignment vertical="center"/>
      <protection locked="0"/>
    </xf>
    <xf numFmtId="49" fontId="6" fillId="13" borderId="105" xfId="27" applyBorder="1" applyAlignment="1">
      <alignment vertical="top" wrapText="1"/>
      <protection locked="0"/>
    </xf>
    <xf numFmtId="49" fontId="6" fillId="13" borderId="104" xfId="27" applyBorder="1" applyAlignment="1">
      <alignment vertical="top" wrapText="1"/>
      <protection locked="0"/>
    </xf>
    <xf numFmtId="49" fontId="6" fillId="13" borderId="103" xfId="27" applyBorder="1" applyAlignment="1">
      <alignment vertical="top" wrapText="1"/>
      <protection locked="0"/>
    </xf>
    <xf numFmtId="49" fontId="6" fillId="13" borderId="102" xfId="27" applyBorder="1" applyAlignment="1">
      <alignment vertical="top" wrapText="1"/>
      <protection locked="0"/>
    </xf>
    <xf numFmtId="49" fontId="6" fillId="13" borderId="107" xfId="27" applyBorder="1" applyAlignment="1">
      <alignment vertical="top" wrapText="1"/>
      <protection locked="0"/>
    </xf>
    <xf numFmtId="49" fontId="6" fillId="13" borderId="106" xfId="27" applyBorder="1" applyAlignment="1">
      <alignment vertical="top" wrapText="1"/>
      <protection locked="0"/>
    </xf>
    <xf numFmtId="49" fontId="6" fillId="13" borderId="101" xfId="27" applyBorder="1" applyAlignment="1">
      <alignment vertical="top" wrapText="1"/>
      <protection locked="0"/>
    </xf>
    <xf numFmtId="49" fontId="6" fillId="13" borderId="100" xfId="27" applyBorder="1" applyAlignment="1">
      <alignment vertical="top" wrapText="1"/>
      <protection locked="0"/>
    </xf>
    <xf numFmtId="0" fontId="59" fillId="0" borderId="3" xfId="26" applyFont="1" applyBorder="1" applyAlignment="1">
      <alignment horizontal="center" wrapText="1"/>
    </xf>
    <xf numFmtId="0" fontId="59" fillId="0" borderId="4" xfId="26" applyFont="1" applyBorder="1" applyAlignment="1">
      <alignment horizontal="center" wrapText="1"/>
    </xf>
    <xf numFmtId="0" fontId="20" fillId="33" borderId="5" xfId="28" applyFont="1" applyBorder="1">
      <alignment vertical="center"/>
    </xf>
    <xf numFmtId="0" fontId="20" fillId="33" borderId="7" xfId="28" applyFont="1" applyBorder="1">
      <alignment vertical="center"/>
    </xf>
    <xf numFmtId="0" fontId="20" fillId="33" borderId="1" xfId="28" applyFont="1" applyBorder="1" applyAlignment="1">
      <alignment vertical="center"/>
    </xf>
    <xf numFmtId="0" fontId="20" fillId="33" borderId="0" xfId="28" applyFont="1" applyBorder="1" applyAlignment="1">
      <alignment vertical="center"/>
    </xf>
    <xf numFmtId="0" fontId="20" fillId="33" borderId="32" xfId="28" applyFont="1" applyBorder="1" applyAlignment="1">
      <alignment vertical="center"/>
    </xf>
    <xf numFmtId="0" fontId="17" fillId="0" borderId="114" xfId="25" applyFont="1" applyFill="1" applyBorder="1" applyAlignment="1" applyProtection="1">
      <alignment horizontal="right" vertical="center" wrapText="1" indent="1"/>
    </xf>
    <xf numFmtId="0" fontId="17" fillId="0" borderId="54" xfId="25" applyFont="1" applyFill="1" applyBorder="1" applyAlignment="1" applyProtection="1">
      <alignment horizontal="right" vertical="center" wrapText="1" indent="1"/>
    </xf>
    <xf numFmtId="49" fontId="6" fillId="13" borderId="91" xfId="27" applyBorder="1" applyAlignment="1">
      <alignment vertical="top" wrapText="1"/>
      <protection locked="0"/>
    </xf>
    <xf numFmtId="49" fontId="6" fillId="13" borderId="90" xfId="27" applyBorder="1" applyAlignment="1">
      <alignment vertical="top" wrapText="1"/>
      <protection locked="0"/>
    </xf>
    <xf numFmtId="0" fontId="17" fillId="0" borderId="112" xfId="25" applyFont="1" applyFill="1" applyBorder="1" applyAlignment="1" applyProtection="1">
      <alignment horizontal="right" vertical="center" wrapText="1" indent="1"/>
    </xf>
    <xf numFmtId="0" fontId="17" fillId="0" borderId="111" xfId="25" applyFont="1" applyFill="1" applyBorder="1" applyAlignment="1" applyProtection="1">
      <alignment horizontal="right" vertical="center" wrapText="1" indent="1"/>
    </xf>
    <xf numFmtId="0" fontId="17" fillId="0" borderId="120" xfId="25" applyFont="1" applyFill="1" applyBorder="1" applyAlignment="1" applyProtection="1">
      <alignment horizontal="right" vertical="center" wrapText="1" indent="1"/>
    </xf>
    <xf numFmtId="0" fontId="17" fillId="0" borderId="119" xfId="25" applyFont="1" applyFill="1" applyBorder="1" applyAlignment="1" applyProtection="1">
      <alignment horizontal="right" vertical="center" wrapText="1" indent="1"/>
    </xf>
    <xf numFmtId="0" fontId="17" fillId="0" borderId="117" xfId="25" applyFont="1" applyFill="1" applyBorder="1" applyAlignment="1" applyProtection="1">
      <alignment horizontal="right" vertical="center" wrapText="1" indent="1"/>
    </xf>
    <xf numFmtId="0" fontId="17" fillId="0" borderId="116" xfId="25" applyFont="1" applyFill="1" applyBorder="1" applyAlignment="1" applyProtection="1">
      <alignment horizontal="right" vertical="center" wrapText="1" indent="1"/>
    </xf>
    <xf numFmtId="0" fontId="6" fillId="21" borderId="0" xfId="18" applyNumberFormat="1" applyFont="1" applyFill="1" applyBorder="1" applyAlignment="1">
      <alignment horizontal="left" vertical="center" wrapText="1"/>
    </xf>
    <xf numFmtId="0" fontId="59" fillId="0" borderId="32" xfId="26" applyFont="1" applyBorder="1" applyAlignment="1">
      <alignment horizontal="center" wrapText="1"/>
    </xf>
    <xf numFmtId="0" fontId="59" fillId="0" borderId="0" xfId="26" applyFont="1" applyBorder="1" applyAlignment="1">
      <alignment horizontal="center" wrapText="1"/>
    </xf>
    <xf numFmtId="0" fontId="20" fillId="33" borderId="5" xfId="28" applyFont="1" applyBorder="1" applyAlignment="1">
      <alignment vertical="center"/>
    </xf>
    <xf numFmtId="0" fontId="20" fillId="33" borderId="7" xfId="28" applyFont="1" applyBorder="1" applyAlignment="1">
      <alignment vertical="center"/>
    </xf>
    <xf numFmtId="0" fontId="20" fillId="33" borderId="39" xfId="28" applyFont="1" applyBorder="1" applyAlignment="1">
      <alignment vertical="center"/>
    </xf>
    <xf numFmtId="0" fontId="17" fillId="0" borderId="53" xfId="25" applyFont="1" applyFill="1" applyBorder="1" applyAlignment="1" applyProtection="1">
      <alignment horizontal="right" vertical="center" wrapText="1" indent="1"/>
    </xf>
    <xf numFmtId="49" fontId="6" fillId="13" borderId="122" xfId="27" applyBorder="1" applyAlignment="1">
      <alignment vertical="top" wrapText="1"/>
      <protection locked="0"/>
    </xf>
    <xf numFmtId="49" fontId="6" fillId="13" borderId="121" xfId="27" applyBorder="1" applyAlignment="1">
      <alignment vertical="top" wrapText="1"/>
      <protection locked="0"/>
    </xf>
    <xf numFmtId="0" fontId="17" fillId="0" borderId="126" xfId="25" applyFont="1" applyFill="1" applyBorder="1" applyAlignment="1" applyProtection="1">
      <alignment horizontal="right" vertical="center" wrapText="1" indent="1"/>
    </xf>
    <xf numFmtId="0" fontId="17" fillId="0" borderId="124" xfId="25" applyFont="1" applyFill="1" applyBorder="1" applyAlignment="1" applyProtection="1">
      <alignment horizontal="right" vertical="center" wrapText="1" indent="1"/>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465086"/>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9548" y="122236"/>
          <a:ext cx="1413668" cy="139699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861313" y="0"/>
          <a:ext cx="5562953"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10121194" y="0"/>
          <a:ext cx="5608814"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916332" y="31750"/>
          <a:ext cx="5859286"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302501" y="21167"/>
          <a:ext cx="5594703"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794501" y="0"/>
          <a:ext cx="5573536"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858249" y="10584"/>
          <a:ext cx="5584120"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9271000" y="0"/>
          <a:ext cx="558059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topLeftCell="A10" zoomScale="60" zoomScaleNormal="60" workbookViewId="0">
      <selection activeCell="B2" sqref="B2:E2"/>
    </sheetView>
  </sheetViews>
  <sheetFormatPr defaultColWidth="9.08984375" defaultRowHeight="28.5" x14ac:dyDescent="0.35"/>
  <cols>
    <col min="1" max="1" width="69.08984375" style="6" customWidth="1"/>
    <col min="2" max="2" width="59.7265625" style="175" customWidth="1"/>
    <col min="3" max="3" width="34" style="6" customWidth="1"/>
    <col min="4" max="4" width="68.26953125" style="6" customWidth="1"/>
    <col min="5" max="5" width="20.7265625" style="6" customWidth="1"/>
    <col min="6" max="6" width="15.7265625" style="6" customWidth="1"/>
    <col min="7" max="16384" width="9.08984375" style="6"/>
  </cols>
  <sheetData>
    <row r="1" spans="2:15" s="176" customFormat="1" ht="214.5" customHeight="1" thickBot="1" x14ac:dyDescent="0.4">
      <c r="B1" s="175"/>
    </row>
    <row r="2" spans="2:15" s="176" customFormat="1" ht="39.75" customHeight="1" x14ac:dyDescent="0.35">
      <c r="B2" s="363" t="s">
        <v>188</v>
      </c>
      <c r="C2" s="364"/>
      <c r="D2" s="364"/>
      <c r="E2" s="365"/>
      <c r="F2" s="177"/>
    </row>
    <row r="3" spans="2:15" s="176" customFormat="1" ht="39.75" customHeight="1" x14ac:dyDescent="0.35">
      <c r="B3" s="366" t="s">
        <v>189</v>
      </c>
      <c r="C3" s="367"/>
      <c r="D3" s="367"/>
      <c r="E3" s="368"/>
      <c r="F3" s="177"/>
      <c r="L3" s="6"/>
      <c r="O3" s="6"/>
    </row>
    <row r="4" spans="2:15" s="176" customFormat="1" ht="49.5" customHeight="1" thickBot="1" x14ac:dyDescent="0.4">
      <c r="B4" s="369" t="s">
        <v>190</v>
      </c>
      <c r="C4" s="370"/>
      <c r="D4" s="370"/>
      <c r="E4" s="371"/>
      <c r="F4" s="178"/>
    </row>
    <row r="5" spans="2:15" s="176" customFormat="1" ht="39.75" customHeight="1" thickBot="1" x14ac:dyDescent="0.4">
      <c r="B5" s="372" t="s">
        <v>17</v>
      </c>
      <c r="C5" s="373"/>
      <c r="D5" s="373"/>
      <c r="E5" s="374"/>
      <c r="F5" s="179"/>
    </row>
    <row r="6" spans="2:15" s="176" customFormat="1" ht="114.75" customHeight="1" thickBot="1" x14ac:dyDescent="0.4">
      <c r="B6" s="180" t="s">
        <v>97</v>
      </c>
      <c r="C6" s="375" t="s">
        <v>98</v>
      </c>
      <c r="D6" s="376"/>
      <c r="E6" s="377"/>
      <c r="F6" s="181"/>
    </row>
    <row r="7" spans="2:15" s="176" customFormat="1" ht="15" customHeight="1" thickBot="1" x14ac:dyDescent="0.4">
      <c r="B7" s="175"/>
      <c r="D7" s="181"/>
      <c r="E7" s="181"/>
      <c r="F7" s="181"/>
      <c r="G7" s="181"/>
    </row>
    <row r="8" spans="2:15" s="176" customFormat="1" ht="126.75" customHeight="1" x14ac:dyDescent="0.35">
      <c r="B8" s="335" t="s">
        <v>99</v>
      </c>
      <c r="C8" s="358" t="s">
        <v>116</v>
      </c>
      <c r="D8" s="359"/>
      <c r="E8" s="182"/>
      <c r="F8" s="181"/>
      <c r="J8" s="183"/>
    </row>
    <row r="9" spans="2:15" s="176" customFormat="1" ht="100.5" customHeight="1" thickBot="1" x14ac:dyDescent="0.4">
      <c r="B9" s="337"/>
      <c r="C9" s="360" t="s">
        <v>100</v>
      </c>
      <c r="D9" s="361"/>
      <c r="E9" s="362"/>
      <c r="F9" s="181"/>
    </row>
    <row r="10" spans="2:15" s="176" customFormat="1" ht="15" customHeight="1" thickBot="1" x14ac:dyDescent="0.4">
      <c r="B10" s="175"/>
      <c r="D10" s="181"/>
      <c r="E10" s="181"/>
      <c r="F10" s="181"/>
      <c r="G10" s="181"/>
    </row>
    <row r="11" spans="2:15" s="176" customFormat="1" ht="200.25" customHeight="1" thickBot="1" x14ac:dyDescent="0.4">
      <c r="B11" s="180" t="s">
        <v>101</v>
      </c>
      <c r="C11" s="344" t="s">
        <v>102</v>
      </c>
      <c r="D11" s="345"/>
      <c r="E11" s="346"/>
      <c r="F11" s="181"/>
      <c r="G11" s="181"/>
    </row>
    <row r="12" spans="2:15" s="176" customFormat="1" ht="15" customHeight="1" thickBot="1" x14ac:dyDescent="0.4">
      <c r="B12" s="175"/>
      <c r="D12" s="181"/>
      <c r="E12" s="181"/>
      <c r="F12" s="181"/>
      <c r="G12" s="181"/>
    </row>
    <row r="13" spans="2:15" s="176" customFormat="1" ht="125.25" customHeight="1" x14ac:dyDescent="0.35">
      <c r="B13" s="335" t="s">
        <v>103</v>
      </c>
      <c r="C13" s="347" t="s">
        <v>122</v>
      </c>
      <c r="D13" s="348"/>
      <c r="E13" s="349"/>
      <c r="F13" s="181"/>
    </row>
    <row r="14" spans="2:15" s="176" customFormat="1" ht="110.25" customHeight="1" x14ac:dyDescent="0.35">
      <c r="B14" s="336"/>
      <c r="C14" s="350" t="s">
        <v>104</v>
      </c>
      <c r="D14" s="351"/>
      <c r="E14" s="184"/>
      <c r="F14" s="181"/>
    </row>
    <row r="15" spans="2:15" s="176" customFormat="1" ht="48.75" customHeight="1" thickBot="1" x14ac:dyDescent="0.4">
      <c r="B15" s="337"/>
      <c r="C15" s="352" t="s">
        <v>105</v>
      </c>
      <c r="D15" s="353"/>
      <c r="E15" s="354"/>
      <c r="F15" s="181"/>
    </row>
    <row r="16" spans="2:15" s="176" customFormat="1" ht="15" customHeight="1" thickBot="1" x14ac:dyDescent="0.4">
      <c r="B16" s="175"/>
      <c r="D16" s="181"/>
      <c r="E16" s="181"/>
      <c r="F16" s="181"/>
      <c r="G16" s="181"/>
    </row>
    <row r="17" spans="2:7" s="176" customFormat="1" ht="84.75" customHeight="1" thickBot="1" x14ac:dyDescent="0.4">
      <c r="B17" s="180" t="s">
        <v>106</v>
      </c>
      <c r="C17" s="355" t="s">
        <v>107</v>
      </c>
      <c r="D17" s="356"/>
      <c r="E17" s="357"/>
      <c r="F17" s="181"/>
    </row>
    <row r="18" spans="2:7" s="176" customFormat="1" ht="15" customHeight="1" thickBot="1" x14ac:dyDescent="0.4">
      <c r="B18" s="175"/>
      <c r="D18" s="181"/>
      <c r="E18" s="181"/>
      <c r="F18" s="181"/>
      <c r="G18" s="181"/>
    </row>
    <row r="19" spans="2:7" s="176" customFormat="1" ht="27.75" customHeight="1" thickBot="1" x14ac:dyDescent="0.4">
      <c r="B19" s="335" t="s">
        <v>108</v>
      </c>
      <c r="C19" s="338"/>
      <c r="D19" s="339"/>
      <c r="E19" s="340"/>
      <c r="F19" s="181"/>
    </row>
    <row r="20" spans="2:7" s="176" customFormat="1" ht="24" customHeight="1" x14ac:dyDescent="0.35">
      <c r="B20" s="336"/>
      <c r="C20" s="185"/>
      <c r="D20" s="186" t="s">
        <v>109</v>
      </c>
      <c r="E20" s="187"/>
      <c r="F20" s="181"/>
      <c r="G20" s="181"/>
    </row>
    <row r="21" spans="2:7" s="176" customFormat="1" ht="24" customHeight="1" x14ac:dyDescent="0.35">
      <c r="B21" s="336"/>
      <c r="C21" s="185"/>
      <c r="D21" s="188" t="s">
        <v>110</v>
      </c>
      <c r="E21" s="187"/>
      <c r="F21" s="181"/>
      <c r="G21" s="181"/>
    </row>
    <row r="22" spans="2:7" s="176" customFormat="1" ht="24" customHeight="1" x14ac:dyDescent="0.35">
      <c r="B22" s="336"/>
      <c r="C22" s="185"/>
      <c r="D22" s="189" t="s">
        <v>111</v>
      </c>
      <c r="E22" s="187"/>
      <c r="F22" s="181"/>
      <c r="G22" s="181"/>
    </row>
    <row r="23" spans="2:7" s="176" customFormat="1" ht="24" customHeight="1" thickBot="1" x14ac:dyDescent="0.4">
      <c r="B23" s="336"/>
      <c r="C23" s="185"/>
      <c r="D23" s="190" t="s">
        <v>112</v>
      </c>
      <c r="E23" s="187"/>
      <c r="F23" s="181"/>
      <c r="G23" s="181"/>
    </row>
    <row r="24" spans="2:7" s="176" customFormat="1" ht="26.25" customHeight="1" x14ac:dyDescent="0.35">
      <c r="B24" s="336"/>
      <c r="C24" s="185"/>
      <c r="D24" s="191" t="s">
        <v>113</v>
      </c>
      <c r="E24" s="187"/>
      <c r="F24" s="181"/>
      <c r="G24" s="181"/>
    </row>
    <row r="25" spans="2:7" s="176" customFormat="1" ht="21.75" customHeight="1" thickBot="1" x14ac:dyDescent="0.4">
      <c r="B25" s="337"/>
      <c r="C25" s="192"/>
      <c r="D25" s="193"/>
      <c r="E25" s="194"/>
      <c r="F25" s="181"/>
      <c r="G25" s="181"/>
    </row>
    <row r="26" spans="2:7" s="176" customFormat="1" ht="15" customHeight="1" thickBot="1" x14ac:dyDescent="0.4">
      <c r="B26" s="175"/>
      <c r="D26" s="181"/>
      <c r="E26" s="181"/>
      <c r="F26" s="181"/>
      <c r="G26" s="181"/>
    </row>
    <row r="27" spans="2:7" s="176" customFormat="1" ht="105.75" customHeight="1" thickBot="1" x14ac:dyDescent="0.4">
      <c r="B27" s="180" t="s">
        <v>114</v>
      </c>
      <c r="C27" s="341" t="s">
        <v>115</v>
      </c>
      <c r="D27" s="342"/>
      <c r="E27" s="343"/>
      <c r="F27" s="181"/>
    </row>
    <row r="28" spans="2:7" x14ac:dyDescent="0.35">
      <c r="C28" s="28"/>
      <c r="D28" s="28"/>
      <c r="E28" s="28"/>
    </row>
    <row r="29" spans="2:7" x14ac:dyDescent="0.35">
      <c r="C29" s="28"/>
      <c r="D29" s="28"/>
      <c r="E29" s="28"/>
    </row>
    <row r="30" spans="2:7" x14ac:dyDescent="0.35">
      <c r="C30" s="28"/>
      <c r="D30" s="28"/>
      <c r="E30" s="28"/>
    </row>
    <row r="31" spans="2:7" x14ac:dyDescent="0.35">
      <c r="C31" s="28"/>
      <c r="D31" s="28"/>
      <c r="E31" s="28"/>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zoomScale="90" zoomScaleNormal="90" workbookViewId="0"/>
  </sheetViews>
  <sheetFormatPr defaultColWidth="9.08984375" defaultRowHeight="14.5" outlineLevelRow="2" x14ac:dyDescent="0.35"/>
  <cols>
    <col min="1" max="1" width="23.08984375" style="267" customWidth="1"/>
    <col min="2" max="2" width="52.7265625" style="267" customWidth="1"/>
    <col min="3" max="3" width="13.6328125" style="267" customWidth="1"/>
    <col min="4" max="4" width="33.81640625" style="267" customWidth="1"/>
    <col min="5" max="8" width="22.7265625" style="267" customWidth="1"/>
    <col min="9" max="16384" width="9.08984375" style="267"/>
  </cols>
  <sheetData>
    <row r="1" spans="1:37" s="309" customFormat="1" ht="30" customHeight="1" x14ac:dyDescent="0.35">
      <c r="A1" s="312"/>
      <c r="B1" s="168" t="s">
        <v>13</v>
      </c>
      <c r="C1" s="168"/>
      <c r="D1" s="168"/>
      <c r="E1" s="168"/>
      <c r="F1" s="168"/>
      <c r="G1" s="168"/>
      <c r="H1" s="168"/>
      <c r="I1" s="311"/>
      <c r="J1" s="311"/>
      <c r="K1" s="267"/>
      <c r="L1" s="312"/>
      <c r="M1" s="312"/>
      <c r="N1" s="312"/>
      <c r="O1" s="312"/>
      <c r="P1" s="312"/>
      <c r="Q1" s="312"/>
      <c r="R1" s="312"/>
      <c r="S1" s="312"/>
      <c r="T1" s="312"/>
      <c r="U1" s="312"/>
      <c r="V1" s="312"/>
      <c r="W1" s="312"/>
      <c r="X1" s="312"/>
      <c r="Y1" s="312"/>
      <c r="Z1" s="312"/>
      <c r="AA1" s="312"/>
      <c r="AB1" s="312"/>
      <c r="AC1" s="312"/>
      <c r="AD1" s="312"/>
      <c r="AE1" s="312"/>
      <c r="AF1" s="312"/>
      <c r="AG1" s="312"/>
      <c r="AH1" s="312"/>
      <c r="AI1" s="312"/>
      <c r="AJ1" s="312"/>
      <c r="AK1" s="310"/>
    </row>
    <row r="2" spans="1:37" s="309" customFormat="1" ht="30" customHeight="1" x14ac:dyDescent="0.35">
      <c r="A2" s="310"/>
      <c r="B2" s="168" t="s">
        <v>1</v>
      </c>
      <c r="C2" s="168"/>
      <c r="D2" s="168"/>
      <c r="E2" s="168"/>
      <c r="F2" s="168"/>
      <c r="G2" s="168"/>
      <c r="H2" s="168"/>
      <c r="I2" s="311"/>
      <c r="J2" s="311"/>
      <c r="K2" s="267"/>
      <c r="L2" s="310"/>
      <c r="M2" s="310"/>
      <c r="N2" s="310"/>
      <c r="O2" s="310"/>
      <c r="P2" s="310"/>
      <c r="Q2" s="310"/>
      <c r="R2" s="310"/>
      <c r="S2" s="310"/>
      <c r="T2" s="310"/>
      <c r="U2" s="310"/>
      <c r="V2" s="310"/>
      <c r="W2" s="310"/>
      <c r="X2" s="310"/>
      <c r="Y2" s="310"/>
      <c r="Z2" s="310"/>
      <c r="AA2" s="310"/>
      <c r="AB2" s="310"/>
      <c r="AC2" s="310"/>
      <c r="AD2" s="310"/>
      <c r="AE2" s="310"/>
      <c r="AF2" s="310"/>
      <c r="AG2" s="310"/>
      <c r="AH2" s="310"/>
      <c r="AI2" s="310"/>
      <c r="AJ2" s="310"/>
      <c r="AK2" s="310"/>
    </row>
    <row r="3" spans="1:37" s="309" customFormat="1" ht="30" customHeight="1" x14ac:dyDescent="0.35">
      <c r="A3" s="310"/>
      <c r="B3" s="168" t="s">
        <v>191</v>
      </c>
      <c r="C3" s="168"/>
      <c r="D3" s="168"/>
      <c r="E3" s="168"/>
      <c r="F3" s="168"/>
      <c r="G3" s="168"/>
      <c r="H3" s="168"/>
      <c r="I3" s="311"/>
      <c r="J3" s="311"/>
      <c r="K3" s="267"/>
      <c r="L3" s="310"/>
      <c r="M3" s="310"/>
      <c r="N3" s="310"/>
      <c r="O3" s="310"/>
      <c r="P3" s="310"/>
      <c r="Q3" s="310"/>
      <c r="R3" s="310"/>
      <c r="S3" s="310"/>
      <c r="T3" s="310"/>
      <c r="U3" s="310"/>
      <c r="V3" s="310"/>
      <c r="W3" s="310"/>
      <c r="X3" s="310"/>
      <c r="Y3" s="310"/>
      <c r="Z3" s="310"/>
      <c r="AA3" s="310"/>
      <c r="AB3" s="310"/>
      <c r="AC3" s="310"/>
      <c r="AD3" s="310"/>
      <c r="AE3" s="310"/>
      <c r="AF3" s="310"/>
      <c r="AG3" s="310"/>
      <c r="AH3" s="310"/>
      <c r="AI3" s="310"/>
      <c r="AJ3" s="310"/>
      <c r="AK3" s="310"/>
    </row>
    <row r="4" spans="1:37" s="309" customFormat="1" ht="30" customHeight="1" x14ac:dyDescent="0.35">
      <c r="A4" s="310"/>
      <c r="B4" s="73" t="s">
        <v>161</v>
      </c>
      <c r="C4" s="73"/>
      <c r="D4" s="73"/>
      <c r="E4" s="73"/>
      <c r="F4" s="73"/>
      <c r="G4" s="73"/>
      <c r="H4" s="73"/>
      <c r="I4" s="311"/>
      <c r="J4" s="311"/>
      <c r="K4" s="267"/>
      <c r="L4" s="310"/>
      <c r="M4" s="310"/>
      <c r="N4" s="310"/>
      <c r="O4" s="310"/>
      <c r="P4" s="310"/>
      <c r="Q4" s="310"/>
      <c r="R4" s="310"/>
      <c r="S4" s="310"/>
      <c r="T4" s="310"/>
      <c r="U4" s="310"/>
      <c r="V4" s="310"/>
      <c r="W4" s="310"/>
      <c r="X4" s="310"/>
      <c r="Y4" s="310"/>
      <c r="Z4" s="310"/>
      <c r="AA4" s="310"/>
      <c r="AB4" s="310"/>
      <c r="AC4" s="310"/>
      <c r="AD4" s="310"/>
      <c r="AE4" s="310"/>
      <c r="AF4" s="310"/>
      <c r="AG4" s="310"/>
      <c r="AH4" s="310"/>
      <c r="AI4" s="310"/>
      <c r="AJ4" s="310"/>
      <c r="AK4" s="310"/>
    </row>
    <row r="5" spans="1:37" s="309" customFormat="1" ht="20" x14ac:dyDescent="0.35">
      <c r="A5" s="310"/>
      <c r="B5" s="310"/>
      <c r="C5" s="310"/>
      <c r="D5" s="310"/>
      <c r="E5" s="310"/>
      <c r="F5" s="310"/>
      <c r="G5" s="310"/>
      <c r="H5" s="310"/>
      <c r="I5" s="310"/>
      <c r="J5" s="310"/>
      <c r="K5" s="310"/>
      <c r="L5" s="310"/>
      <c r="M5" s="310"/>
      <c r="N5" s="310"/>
      <c r="O5" s="310"/>
      <c r="P5" s="310"/>
      <c r="Q5" s="310"/>
      <c r="R5" s="310"/>
      <c r="S5" s="310"/>
      <c r="T5" s="310"/>
      <c r="U5" s="310"/>
      <c r="V5" s="310"/>
      <c r="W5" s="310"/>
      <c r="X5" s="310"/>
      <c r="Y5" s="310"/>
      <c r="Z5" s="310"/>
      <c r="AA5" s="310"/>
      <c r="AB5" s="310"/>
      <c r="AC5" s="310"/>
      <c r="AD5" s="310"/>
      <c r="AE5" s="310"/>
      <c r="AF5" s="310"/>
      <c r="AG5" s="310"/>
      <c r="AH5" s="310"/>
      <c r="AI5" s="310"/>
      <c r="AJ5" s="310"/>
      <c r="AK5" s="310"/>
    </row>
    <row r="6" spans="1:37" s="320" customFormat="1" ht="60.75" customHeight="1" x14ac:dyDescent="0.35">
      <c r="B6" s="450" t="s">
        <v>170</v>
      </c>
      <c r="C6" s="450"/>
      <c r="D6" s="450"/>
      <c r="E6" s="450"/>
      <c r="F6" s="450"/>
      <c r="G6" s="450"/>
      <c r="H6" s="450"/>
    </row>
    <row r="8" spans="1:37" ht="15" thickBot="1" x14ac:dyDescent="0.4">
      <c r="B8" s="309"/>
      <c r="C8" s="309"/>
      <c r="D8" s="309"/>
      <c r="E8" s="309"/>
      <c r="F8" s="309"/>
      <c r="G8" s="309"/>
      <c r="H8" s="309"/>
      <c r="I8" s="309"/>
    </row>
    <row r="9" spans="1:37" ht="25.5" customHeight="1" thickBot="1" x14ac:dyDescent="0.4">
      <c r="B9" s="9" t="s">
        <v>165</v>
      </c>
      <c r="C9" s="9"/>
      <c r="D9" s="9"/>
      <c r="E9" s="9"/>
      <c r="F9" s="9"/>
      <c r="G9" s="9"/>
      <c r="H9" s="9"/>
      <c r="I9" s="269"/>
    </row>
    <row r="10" spans="1:37" s="269" customFormat="1" ht="23.25" customHeight="1" outlineLevel="1" x14ac:dyDescent="0.25">
      <c r="A10" s="307"/>
      <c r="D10" s="282" t="s">
        <v>164</v>
      </c>
      <c r="E10" s="281"/>
      <c r="F10" s="281"/>
      <c r="G10" s="281"/>
      <c r="H10" s="280"/>
      <c r="J10" s="307"/>
      <c r="K10" s="307"/>
      <c r="L10" s="307"/>
      <c r="M10" s="307"/>
    </row>
    <row r="11" spans="1:37" s="269" customFormat="1" ht="24.75" customHeight="1" outlineLevel="1" thickBot="1" x14ac:dyDescent="0.3">
      <c r="A11" s="307"/>
      <c r="B11" s="451" t="s">
        <v>160</v>
      </c>
      <c r="C11" s="452"/>
      <c r="D11" s="316" t="s">
        <v>14</v>
      </c>
      <c r="E11" s="433" t="s">
        <v>151</v>
      </c>
      <c r="F11" s="433"/>
      <c r="G11" s="433"/>
      <c r="H11" s="434"/>
      <c r="I11" s="308"/>
      <c r="J11" s="307"/>
      <c r="K11" s="307"/>
      <c r="L11" s="307"/>
      <c r="M11" s="307"/>
    </row>
    <row r="12" spans="1:37" ht="19.5" customHeight="1" outlineLevel="1" x14ac:dyDescent="0.35">
      <c r="B12" s="453" t="s">
        <v>150</v>
      </c>
      <c r="C12" s="454"/>
      <c r="D12" s="454"/>
      <c r="E12" s="454"/>
      <c r="F12" s="454"/>
      <c r="G12" s="454"/>
      <c r="H12" s="455"/>
      <c r="I12" s="269"/>
    </row>
    <row r="13" spans="1:37" s="269" customFormat="1" outlineLevel="2" x14ac:dyDescent="0.35">
      <c r="B13" s="440" t="s">
        <v>157</v>
      </c>
      <c r="C13" s="456"/>
      <c r="D13" s="306"/>
      <c r="E13" s="457"/>
      <c r="F13" s="457"/>
      <c r="G13" s="457"/>
      <c r="H13" s="458"/>
    </row>
    <row r="14" spans="1:37" s="269" customFormat="1" outlineLevel="2" x14ac:dyDescent="0.35">
      <c r="B14" s="446" t="s">
        <v>156</v>
      </c>
      <c r="C14" s="459"/>
      <c r="D14" s="324"/>
      <c r="E14" s="457"/>
      <c r="F14" s="457"/>
      <c r="G14" s="457"/>
      <c r="H14" s="458"/>
    </row>
    <row r="15" spans="1:37" s="269" customFormat="1" outlineLevel="2" x14ac:dyDescent="0.35">
      <c r="B15" s="446" t="s">
        <v>159</v>
      </c>
      <c r="C15" s="459"/>
      <c r="D15" s="326"/>
      <c r="E15" s="457"/>
      <c r="F15" s="457"/>
      <c r="G15" s="457"/>
      <c r="H15" s="458"/>
    </row>
    <row r="16" spans="1:37" s="269" customFormat="1" outlineLevel="2" x14ac:dyDescent="0.35">
      <c r="B16" s="448" t="s">
        <v>158</v>
      </c>
      <c r="C16" s="460"/>
      <c r="D16" s="305"/>
      <c r="E16" s="457"/>
      <c r="F16" s="457"/>
      <c r="G16" s="457"/>
      <c r="H16" s="458"/>
    </row>
    <row r="17" spans="2:9" ht="19.5" customHeight="1" outlineLevel="1" x14ac:dyDescent="0.35">
      <c r="B17" s="437" t="s">
        <v>149</v>
      </c>
      <c r="C17" s="438"/>
      <c r="D17" s="438"/>
      <c r="E17" s="438"/>
      <c r="F17" s="438"/>
      <c r="G17" s="438"/>
      <c r="H17" s="439"/>
      <c r="I17" s="269"/>
    </row>
    <row r="18" spans="2:9" s="269" customFormat="1" outlineLevel="2" x14ac:dyDescent="0.35">
      <c r="B18" s="440" t="s">
        <v>157</v>
      </c>
      <c r="C18" s="441"/>
      <c r="D18" s="302"/>
      <c r="E18" s="416"/>
      <c r="F18" s="416"/>
      <c r="G18" s="416"/>
      <c r="H18" s="417"/>
    </row>
    <row r="19" spans="2:9" s="269" customFormat="1" outlineLevel="2" x14ac:dyDescent="0.35">
      <c r="B19" s="446" t="s">
        <v>156</v>
      </c>
      <c r="C19" s="447"/>
      <c r="D19" s="304"/>
      <c r="E19" s="416"/>
      <c r="F19" s="416"/>
      <c r="G19" s="416"/>
      <c r="H19" s="417"/>
    </row>
    <row r="20" spans="2:9" s="269" customFormat="1" outlineLevel="2" x14ac:dyDescent="0.35">
      <c r="B20" s="446" t="s">
        <v>159</v>
      </c>
      <c r="C20" s="447"/>
      <c r="D20" s="304"/>
      <c r="E20" s="416"/>
      <c r="F20" s="416"/>
      <c r="G20" s="416"/>
      <c r="H20" s="417"/>
    </row>
    <row r="21" spans="2:9" s="269" customFormat="1" outlineLevel="2" x14ac:dyDescent="0.35">
      <c r="B21" s="448" t="s">
        <v>158</v>
      </c>
      <c r="C21" s="449"/>
      <c r="D21" s="303"/>
      <c r="E21" s="416"/>
      <c r="F21" s="416"/>
      <c r="G21" s="416"/>
      <c r="H21" s="417"/>
    </row>
    <row r="22" spans="2:9" ht="19.5" customHeight="1" outlineLevel="1" x14ac:dyDescent="0.35">
      <c r="B22" s="437" t="s">
        <v>148</v>
      </c>
      <c r="C22" s="438"/>
      <c r="D22" s="438"/>
      <c r="E22" s="438"/>
      <c r="F22" s="438"/>
      <c r="G22" s="438"/>
      <c r="H22" s="439"/>
      <c r="I22" s="269"/>
    </row>
    <row r="23" spans="2:9" s="269" customFormat="1" outlineLevel="2" x14ac:dyDescent="0.35">
      <c r="B23" s="440" t="s">
        <v>157</v>
      </c>
      <c r="C23" s="441"/>
      <c r="D23" s="302"/>
      <c r="E23" s="416"/>
      <c r="F23" s="416"/>
      <c r="G23" s="416"/>
      <c r="H23" s="417"/>
    </row>
    <row r="24" spans="2:9" s="269" customFormat="1" ht="15" outlineLevel="2" thickBot="1" x14ac:dyDescent="0.4">
      <c r="B24" s="444" t="s">
        <v>156</v>
      </c>
      <c r="C24" s="445"/>
      <c r="D24" s="301"/>
      <c r="E24" s="442"/>
      <c r="F24" s="442"/>
      <c r="G24" s="442"/>
      <c r="H24" s="443"/>
    </row>
    <row r="25" spans="2:9" s="269" customFormat="1" ht="12.5" outlineLevel="1" x14ac:dyDescent="0.25"/>
    <row r="26" spans="2:9" x14ac:dyDescent="0.35">
      <c r="D26" s="300"/>
      <c r="E26" s="299"/>
      <c r="F26" s="299"/>
    </row>
    <row r="27" spans="2:9" ht="27" customHeight="1" thickBot="1" x14ac:dyDescent="0.4">
      <c r="B27" s="298" t="s">
        <v>166</v>
      </c>
      <c r="C27" s="284"/>
      <c r="D27" s="284"/>
      <c r="E27" s="284"/>
      <c r="F27" s="284"/>
      <c r="G27" s="284"/>
      <c r="H27" s="284"/>
    </row>
    <row r="28" spans="2:9" s="269" customFormat="1" ht="24.75" customHeight="1" outlineLevel="1" x14ac:dyDescent="0.25">
      <c r="D28" s="282" t="s">
        <v>155</v>
      </c>
      <c r="E28" s="281"/>
      <c r="F28" s="281"/>
      <c r="G28" s="281"/>
      <c r="H28" s="280"/>
    </row>
    <row r="29" spans="2:9" s="269" customFormat="1" ht="24.75" customHeight="1" outlineLevel="1" x14ac:dyDescent="0.25">
      <c r="B29" s="283"/>
      <c r="C29" s="283"/>
      <c r="D29" s="316" t="s">
        <v>164</v>
      </c>
      <c r="E29" s="283"/>
      <c r="F29" s="283"/>
      <c r="G29" s="283"/>
      <c r="H29" s="297"/>
    </row>
    <row r="30" spans="2:9" s="269" customFormat="1" ht="18.75" customHeight="1" outlineLevel="1" thickBot="1" x14ac:dyDescent="0.3">
      <c r="B30" s="317" t="s">
        <v>167</v>
      </c>
      <c r="C30" s="279" t="s">
        <v>152</v>
      </c>
      <c r="D30" s="278" t="s">
        <v>14</v>
      </c>
      <c r="E30" s="433" t="s">
        <v>151</v>
      </c>
      <c r="F30" s="433"/>
      <c r="G30" s="433"/>
      <c r="H30" s="434"/>
    </row>
    <row r="31" spans="2:9" ht="19.5" customHeight="1" outlineLevel="1" x14ac:dyDescent="0.35">
      <c r="B31" s="296" t="s">
        <v>150</v>
      </c>
      <c r="C31" s="277"/>
      <c r="D31" s="277"/>
      <c r="E31" s="277"/>
      <c r="F31" s="277"/>
      <c r="G31" s="277"/>
      <c r="H31" s="276"/>
      <c r="I31" s="269"/>
    </row>
    <row r="32" spans="2:9" s="269" customFormat="1" outlineLevel="2" x14ac:dyDescent="0.35">
      <c r="B32" s="272"/>
      <c r="C32" s="271"/>
      <c r="D32" s="270"/>
      <c r="E32" s="425"/>
      <c r="F32" s="425"/>
      <c r="G32" s="425"/>
      <c r="H32" s="426"/>
    </row>
    <row r="33" spans="2:8" s="269" customFormat="1" outlineLevel="2" x14ac:dyDescent="0.35">
      <c r="B33" s="272"/>
      <c r="C33" s="271"/>
      <c r="D33" s="270"/>
      <c r="E33" s="425"/>
      <c r="F33" s="425"/>
      <c r="G33" s="425"/>
      <c r="H33" s="426"/>
    </row>
    <row r="34" spans="2:8" s="269" customFormat="1" outlineLevel="2" x14ac:dyDescent="0.35">
      <c r="B34" s="272"/>
      <c r="C34" s="271"/>
      <c r="D34" s="270"/>
      <c r="E34" s="425"/>
      <c r="F34" s="425"/>
      <c r="G34" s="425"/>
      <c r="H34" s="426"/>
    </row>
    <row r="35" spans="2:8" s="269" customFormat="1" outlineLevel="2" x14ac:dyDescent="0.35">
      <c r="B35" s="272"/>
      <c r="C35" s="271"/>
      <c r="D35" s="270"/>
      <c r="E35" s="425"/>
      <c r="F35" s="425"/>
      <c r="G35" s="425"/>
      <c r="H35" s="426"/>
    </row>
    <row r="36" spans="2:8" s="269" customFormat="1" outlineLevel="2" x14ac:dyDescent="0.35">
      <c r="B36" s="272"/>
      <c r="C36" s="271"/>
      <c r="D36" s="270"/>
      <c r="E36" s="425"/>
      <c r="F36" s="425"/>
      <c r="G36" s="425"/>
      <c r="H36" s="426"/>
    </row>
    <row r="37" spans="2:8" s="269" customFormat="1" outlineLevel="2" x14ac:dyDescent="0.35">
      <c r="B37" s="272"/>
      <c r="C37" s="271"/>
      <c r="D37" s="270"/>
      <c r="E37" s="425"/>
      <c r="F37" s="425"/>
      <c r="G37" s="425"/>
      <c r="H37" s="426"/>
    </row>
    <row r="38" spans="2:8" s="269" customFormat="1" outlineLevel="2" x14ac:dyDescent="0.35">
      <c r="B38" s="272"/>
      <c r="C38" s="271"/>
      <c r="D38" s="270"/>
      <c r="E38" s="425"/>
      <c r="F38" s="425"/>
      <c r="G38" s="425"/>
      <c r="H38" s="426"/>
    </row>
    <row r="39" spans="2:8" s="269" customFormat="1" outlineLevel="2" x14ac:dyDescent="0.35">
      <c r="B39" s="272"/>
      <c r="C39" s="271"/>
      <c r="D39" s="270"/>
      <c r="E39" s="425"/>
      <c r="F39" s="425"/>
      <c r="G39" s="425"/>
      <c r="H39" s="426"/>
    </row>
    <row r="40" spans="2:8" s="269" customFormat="1" outlineLevel="2" x14ac:dyDescent="0.35">
      <c r="B40" s="272"/>
      <c r="C40" s="271"/>
      <c r="D40" s="270"/>
      <c r="E40" s="425"/>
      <c r="F40" s="425"/>
      <c r="G40" s="425"/>
      <c r="H40" s="426"/>
    </row>
    <row r="41" spans="2:8" s="269" customFormat="1" outlineLevel="2" x14ac:dyDescent="0.35">
      <c r="B41" s="272"/>
      <c r="C41" s="271"/>
      <c r="D41" s="270"/>
      <c r="E41" s="425"/>
      <c r="F41" s="425"/>
      <c r="G41" s="425"/>
      <c r="H41" s="426"/>
    </row>
    <row r="42" spans="2:8" s="269" customFormat="1" outlineLevel="2" x14ac:dyDescent="0.35">
      <c r="B42" s="272"/>
      <c r="C42" s="271"/>
      <c r="D42" s="270"/>
      <c r="E42" s="425"/>
      <c r="F42" s="425"/>
      <c r="G42" s="425"/>
      <c r="H42" s="426"/>
    </row>
    <row r="43" spans="2:8" s="269" customFormat="1" outlineLevel="2" x14ac:dyDescent="0.35">
      <c r="B43" s="272"/>
      <c r="C43" s="271"/>
      <c r="D43" s="270"/>
      <c r="E43" s="425"/>
      <c r="F43" s="425"/>
      <c r="G43" s="425"/>
      <c r="H43" s="426"/>
    </row>
    <row r="44" spans="2:8" s="269" customFormat="1" outlineLevel="2" x14ac:dyDescent="0.35">
      <c r="B44" s="272"/>
      <c r="C44" s="271"/>
      <c r="D44" s="270"/>
      <c r="E44" s="425"/>
      <c r="F44" s="425"/>
      <c r="G44" s="425"/>
      <c r="H44" s="426"/>
    </row>
    <row r="45" spans="2:8" s="269" customFormat="1" outlineLevel="2" x14ac:dyDescent="0.35">
      <c r="B45" s="272"/>
      <c r="C45" s="271"/>
      <c r="D45" s="270"/>
      <c r="E45" s="425"/>
      <c r="F45" s="425"/>
      <c r="G45" s="425"/>
      <c r="H45" s="426"/>
    </row>
    <row r="46" spans="2:8" s="269" customFormat="1" outlineLevel="2" x14ac:dyDescent="0.35">
      <c r="B46" s="272"/>
      <c r="C46" s="271"/>
      <c r="D46" s="270"/>
      <c r="E46" s="425"/>
      <c r="F46" s="425"/>
      <c r="G46" s="425"/>
      <c r="H46" s="426"/>
    </row>
    <row r="47" spans="2:8" s="269" customFormat="1" outlineLevel="2" x14ac:dyDescent="0.35">
      <c r="B47" s="272"/>
      <c r="C47" s="271"/>
      <c r="D47" s="270"/>
      <c r="E47" s="425"/>
      <c r="F47" s="425"/>
      <c r="G47" s="425"/>
      <c r="H47" s="426"/>
    </row>
    <row r="48" spans="2:8" s="269" customFormat="1" outlineLevel="2" x14ac:dyDescent="0.35">
      <c r="B48" s="272"/>
      <c r="C48" s="271"/>
      <c r="D48" s="270"/>
      <c r="E48" s="427"/>
      <c r="F48" s="427"/>
      <c r="G48" s="427"/>
      <c r="H48" s="428"/>
    </row>
    <row r="49" spans="2:9" s="269" customFormat="1" outlineLevel="2" x14ac:dyDescent="0.35">
      <c r="B49" s="272"/>
      <c r="C49" s="271"/>
      <c r="D49" s="270"/>
      <c r="E49" s="427"/>
      <c r="F49" s="427"/>
      <c r="G49" s="427"/>
      <c r="H49" s="428"/>
    </row>
    <row r="50" spans="2:9" s="269" customFormat="1" outlineLevel="2" x14ac:dyDescent="0.35">
      <c r="B50" s="272"/>
      <c r="C50" s="271"/>
      <c r="D50" s="270"/>
      <c r="E50" s="427"/>
      <c r="F50" s="427"/>
      <c r="G50" s="427"/>
      <c r="H50" s="428"/>
    </row>
    <row r="51" spans="2:9" s="269" customFormat="1" outlineLevel="2" x14ac:dyDescent="0.35">
      <c r="B51" s="272"/>
      <c r="C51" s="271"/>
      <c r="D51" s="270"/>
      <c r="E51" s="427"/>
      <c r="F51" s="427"/>
      <c r="G51" s="427"/>
      <c r="H51" s="428"/>
    </row>
    <row r="52" spans="2:9" s="269" customFormat="1" outlineLevel="2" x14ac:dyDescent="0.35">
      <c r="B52" s="272"/>
      <c r="C52" s="271"/>
      <c r="D52" s="270"/>
      <c r="E52" s="427"/>
      <c r="F52" s="427"/>
      <c r="G52" s="427"/>
      <c r="H52" s="428"/>
    </row>
    <row r="53" spans="2:9" s="269" customFormat="1" outlineLevel="2" x14ac:dyDescent="0.35">
      <c r="B53" s="272"/>
      <c r="C53" s="271"/>
      <c r="D53" s="270"/>
      <c r="E53" s="427"/>
      <c r="F53" s="427"/>
      <c r="G53" s="427"/>
      <c r="H53" s="428"/>
    </row>
    <row r="54" spans="2:9" s="269" customFormat="1" outlineLevel="2" x14ac:dyDescent="0.35">
      <c r="B54" s="291"/>
      <c r="C54" s="290"/>
      <c r="D54" s="289"/>
      <c r="E54" s="427"/>
      <c r="F54" s="427"/>
      <c r="G54" s="427"/>
      <c r="H54" s="428"/>
    </row>
    <row r="55" spans="2:9" s="269" customFormat="1" outlineLevel="2" x14ac:dyDescent="0.35">
      <c r="B55" s="291"/>
      <c r="C55" s="290"/>
      <c r="D55" s="289"/>
      <c r="E55" s="427"/>
      <c r="F55" s="427"/>
      <c r="G55" s="427"/>
      <c r="H55" s="428"/>
    </row>
    <row r="56" spans="2:9" s="269" customFormat="1" outlineLevel="2" x14ac:dyDescent="0.35">
      <c r="B56" s="295"/>
      <c r="C56" s="294"/>
      <c r="D56" s="293"/>
      <c r="E56" s="429"/>
      <c r="F56" s="429"/>
      <c r="G56" s="429"/>
      <c r="H56" s="430"/>
    </row>
    <row r="57" spans="2:9" ht="19.5" customHeight="1" outlineLevel="1" x14ac:dyDescent="0.35">
      <c r="B57" s="292" t="s">
        <v>149</v>
      </c>
      <c r="C57" s="275"/>
      <c r="D57" s="275"/>
      <c r="E57" s="275"/>
      <c r="F57" s="275"/>
      <c r="G57" s="275"/>
      <c r="H57" s="274"/>
      <c r="I57" s="269"/>
    </row>
    <row r="58" spans="2:9" s="269" customFormat="1" outlineLevel="2" x14ac:dyDescent="0.35">
      <c r="B58" s="272"/>
      <c r="C58" s="271"/>
      <c r="D58" s="270"/>
      <c r="E58" s="425"/>
      <c r="F58" s="425"/>
      <c r="G58" s="425"/>
      <c r="H58" s="426"/>
    </row>
    <row r="59" spans="2:9" s="269" customFormat="1" outlineLevel="2" x14ac:dyDescent="0.35">
      <c r="B59" s="272"/>
      <c r="C59" s="271"/>
      <c r="D59" s="270"/>
      <c r="E59" s="425"/>
      <c r="F59" s="425"/>
      <c r="G59" s="425"/>
      <c r="H59" s="426"/>
    </row>
    <row r="60" spans="2:9" s="269" customFormat="1" outlineLevel="2" x14ac:dyDescent="0.35">
      <c r="B60" s="272"/>
      <c r="C60" s="271"/>
      <c r="D60" s="270"/>
      <c r="E60" s="425"/>
      <c r="F60" s="425"/>
      <c r="G60" s="425"/>
      <c r="H60" s="426"/>
    </row>
    <row r="61" spans="2:9" s="269" customFormat="1" outlineLevel="2" x14ac:dyDescent="0.35">
      <c r="B61" s="272"/>
      <c r="C61" s="271"/>
      <c r="D61" s="270"/>
      <c r="E61" s="425"/>
      <c r="F61" s="425"/>
      <c r="G61" s="425"/>
      <c r="H61" s="426"/>
    </row>
    <row r="62" spans="2:9" s="269" customFormat="1" outlineLevel="2" x14ac:dyDescent="0.35">
      <c r="B62" s="272"/>
      <c r="C62" s="271"/>
      <c r="D62" s="270"/>
      <c r="E62" s="425"/>
      <c r="F62" s="425"/>
      <c r="G62" s="425"/>
      <c r="H62" s="426"/>
    </row>
    <row r="63" spans="2:9" s="269" customFormat="1" outlineLevel="2" x14ac:dyDescent="0.35">
      <c r="B63" s="272"/>
      <c r="C63" s="271"/>
      <c r="D63" s="270"/>
      <c r="E63" s="425"/>
      <c r="F63" s="425"/>
      <c r="G63" s="425"/>
      <c r="H63" s="426"/>
    </row>
    <row r="64" spans="2:9" s="269" customFormat="1" outlineLevel="2" x14ac:dyDescent="0.35">
      <c r="B64" s="272"/>
      <c r="C64" s="271"/>
      <c r="D64" s="270"/>
      <c r="E64" s="425"/>
      <c r="F64" s="425"/>
      <c r="G64" s="425"/>
      <c r="H64" s="426"/>
    </row>
    <row r="65" spans="2:8" s="269" customFormat="1" outlineLevel="2" x14ac:dyDescent="0.35">
      <c r="B65" s="272"/>
      <c r="C65" s="271"/>
      <c r="D65" s="270"/>
      <c r="E65" s="425"/>
      <c r="F65" s="425"/>
      <c r="G65" s="425"/>
      <c r="H65" s="426"/>
    </row>
    <row r="66" spans="2:8" s="269" customFormat="1" outlineLevel="2" x14ac:dyDescent="0.35">
      <c r="B66" s="272"/>
      <c r="C66" s="271"/>
      <c r="D66" s="270"/>
      <c r="E66" s="425"/>
      <c r="F66" s="425"/>
      <c r="G66" s="425"/>
      <c r="H66" s="426"/>
    </row>
    <row r="67" spans="2:8" s="269" customFormat="1" outlineLevel="2" x14ac:dyDescent="0.35">
      <c r="B67" s="272"/>
      <c r="C67" s="271"/>
      <c r="D67" s="270"/>
      <c r="E67" s="425"/>
      <c r="F67" s="425"/>
      <c r="G67" s="425"/>
      <c r="H67" s="426"/>
    </row>
    <row r="68" spans="2:8" s="269" customFormat="1" outlineLevel="2" x14ac:dyDescent="0.35">
      <c r="B68" s="272"/>
      <c r="C68" s="271"/>
      <c r="D68" s="270"/>
      <c r="E68" s="425"/>
      <c r="F68" s="425"/>
      <c r="G68" s="425"/>
      <c r="H68" s="426"/>
    </row>
    <row r="69" spans="2:8" s="269" customFormat="1" outlineLevel="2" x14ac:dyDescent="0.35">
      <c r="B69" s="272"/>
      <c r="C69" s="271"/>
      <c r="D69" s="270"/>
      <c r="E69" s="427"/>
      <c r="F69" s="427"/>
      <c r="G69" s="427"/>
      <c r="H69" s="428"/>
    </row>
    <row r="70" spans="2:8" s="269" customFormat="1" outlineLevel="2" x14ac:dyDescent="0.35">
      <c r="B70" s="272"/>
      <c r="C70" s="271"/>
      <c r="D70" s="270"/>
      <c r="E70" s="427"/>
      <c r="F70" s="427"/>
      <c r="G70" s="427"/>
      <c r="H70" s="428"/>
    </row>
    <row r="71" spans="2:8" s="269" customFormat="1" outlineLevel="2" x14ac:dyDescent="0.35">
      <c r="B71" s="272"/>
      <c r="C71" s="271"/>
      <c r="D71" s="270"/>
      <c r="E71" s="427"/>
      <c r="F71" s="427"/>
      <c r="G71" s="427"/>
      <c r="H71" s="428"/>
    </row>
    <row r="72" spans="2:8" s="269" customFormat="1" outlineLevel="2" x14ac:dyDescent="0.35">
      <c r="B72" s="272"/>
      <c r="C72" s="271"/>
      <c r="D72" s="270"/>
      <c r="E72" s="427"/>
      <c r="F72" s="427"/>
      <c r="G72" s="427"/>
      <c r="H72" s="428"/>
    </row>
    <row r="73" spans="2:8" s="269" customFormat="1" outlineLevel="2" x14ac:dyDescent="0.35">
      <c r="B73" s="272"/>
      <c r="C73" s="271"/>
      <c r="D73" s="270"/>
      <c r="E73" s="427"/>
      <c r="F73" s="427"/>
      <c r="G73" s="427"/>
      <c r="H73" s="428"/>
    </row>
    <row r="74" spans="2:8" s="269" customFormat="1" outlineLevel="2" x14ac:dyDescent="0.35">
      <c r="B74" s="272"/>
      <c r="C74" s="271"/>
      <c r="D74" s="270"/>
      <c r="E74" s="427"/>
      <c r="F74" s="427"/>
      <c r="G74" s="427"/>
      <c r="H74" s="428"/>
    </row>
    <row r="75" spans="2:8" s="269" customFormat="1" outlineLevel="2" x14ac:dyDescent="0.35">
      <c r="B75" s="291"/>
      <c r="C75" s="290"/>
      <c r="D75" s="289"/>
      <c r="E75" s="427"/>
      <c r="F75" s="427"/>
      <c r="G75" s="427"/>
      <c r="H75" s="428"/>
    </row>
    <row r="76" spans="2:8" s="269" customFormat="1" outlineLevel="2" x14ac:dyDescent="0.35">
      <c r="B76" s="291"/>
      <c r="C76" s="290"/>
      <c r="D76" s="289"/>
      <c r="E76" s="427"/>
      <c r="F76" s="427"/>
      <c r="G76" s="427"/>
      <c r="H76" s="428"/>
    </row>
    <row r="77" spans="2:8" s="269" customFormat="1" ht="15" outlineLevel="2" thickBot="1" x14ac:dyDescent="0.4">
      <c r="B77" s="288"/>
      <c r="C77" s="287"/>
      <c r="D77" s="286"/>
      <c r="E77" s="431"/>
      <c r="F77" s="431"/>
      <c r="G77" s="431"/>
      <c r="H77" s="432"/>
    </row>
    <row r="78" spans="2:8" s="269" customFormat="1" ht="12.5" outlineLevel="1" x14ac:dyDescent="0.25">
      <c r="B78" s="268"/>
      <c r="C78" s="268"/>
    </row>
    <row r="79" spans="2:8" s="269" customFormat="1" ht="12.5" x14ac:dyDescent="0.25">
      <c r="B79" s="268"/>
      <c r="C79" s="268"/>
    </row>
    <row r="80" spans="2:8" ht="26.25" customHeight="1" thickBot="1" x14ac:dyDescent="0.4">
      <c r="B80" s="285" t="s">
        <v>154</v>
      </c>
      <c r="C80" s="284"/>
      <c r="D80" s="284"/>
      <c r="E80" s="284"/>
      <c r="F80" s="284"/>
      <c r="G80" s="284"/>
      <c r="H80" s="284"/>
    </row>
    <row r="81" spans="2:9" s="269" customFormat="1" ht="24.75" customHeight="1" outlineLevel="1" x14ac:dyDescent="0.25">
      <c r="B81" s="283"/>
      <c r="C81" s="283"/>
      <c r="D81" s="315" t="s">
        <v>164</v>
      </c>
      <c r="E81" s="281"/>
      <c r="F81" s="281"/>
      <c r="G81" s="281"/>
      <c r="H81" s="280"/>
    </row>
    <row r="82" spans="2:9" s="269" customFormat="1" ht="18.75" customHeight="1" outlineLevel="1" thickBot="1" x14ac:dyDescent="0.3">
      <c r="B82" s="279" t="s">
        <v>153</v>
      </c>
      <c r="C82" s="279" t="s">
        <v>152</v>
      </c>
      <c r="D82" s="278" t="s">
        <v>14</v>
      </c>
      <c r="E82" s="433" t="s">
        <v>151</v>
      </c>
      <c r="F82" s="433"/>
      <c r="G82" s="433"/>
      <c r="H82" s="434"/>
    </row>
    <row r="83" spans="2:9" ht="19.5" customHeight="1" outlineLevel="1" x14ac:dyDescent="0.35">
      <c r="B83" s="435" t="s">
        <v>150</v>
      </c>
      <c r="C83" s="436"/>
      <c r="D83" s="436"/>
      <c r="E83" s="277"/>
      <c r="F83" s="277"/>
      <c r="G83" s="277"/>
      <c r="H83" s="276"/>
      <c r="I83" s="269"/>
    </row>
    <row r="84" spans="2:9" s="269" customFormat="1" ht="15" customHeight="1" outlineLevel="1" x14ac:dyDescent="0.25">
      <c r="B84" s="423" t="s">
        <v>168</v>
      </c>
      <c r="C84" s="424"/>
      <c r="D84" s="424"/>
      <c r="E84" s="10"/>
      <c r="F84" s="10"/>
      <c r="G84" s="10"/>
      <c r="H84" s="273"/>
    </row>
    <row r="85" spans="2:9" s="269" customFormat="1" outlineLevel="2" x14ac:dyDescent="0.35">
      <c r="B85" s="272"/>
      <c r="C85" s="271"/>
      <c r="D85" s="270"/>
      <c r="E85" s="414"/>
      <c r="F85" s="414"/>
      <c r="G85" s="414"/>
      <c r="H85" s="415"/>
    </row>
    <row r="86" spans="2:9" s="269" customFormat="1" outlineLevel="2" x14ac:dyDescent="0.35">
      <c r="B86" s="272"/>
      <c r="C86" s="271"/>
      <c r="D86" s="270"/>
      <c r="E86" s="414"/>
      <c r="F86" s="414"/>
      <c r="G86" s="414"/>
      <c r="H86" s="415"/>
    </row>
    <row r="87" spans="2:9" s="269" customFormat="1" outlineLevel="2" x14ac:dyDescent="0.35">
      <c r="B87" s="272"/>
      <c r="C87" s="271"/>
      <c r="D87" s="270"/>
      <c r="E87" s="414"/>
      <c r="F87" s="414"/>
      <c r="G87" s="414"/>
      <c r="H87" s="415"/>
    </row>
    <row r="88" spans="2:9" s="269" customFormat="1" outlineLevel="2" x14ac:dyDescent="0.35">
      <c r="B88" s="272"/>
      <c r="C88" s="271"/>
      <c r="D88" s="270"/>
      <c r="E88" s="414"/>
      <c r="F88" s="414"/>
      <c r="G88" s="414"/>
      <c r="H88" s="415"/>
    </row>
    <row r="89" spans="2:9" s="269" customFormat="1" outlineLevel="2" x14ac:dyDescent="0.35">
      <c r="B89" s="272"/>
      <c r="C89" s="271"/>
      <c r="D89" s="270"/>
      <c r="E89" s="414"/>
      <c r="F89" s="414"/>
      <c r="G89" s="414"/>
      <c r="H89" s="415"/>
    </row>
    <row r="90" spans="2:9" s="269" customFormat="1" outlineLevel="2" x14ac:dyDescent="0.35">
      <c r="B90" s="272"/>
      <c r="C90" s="271"/>
      <c r="D90" s="270"/>
      <c r="E90" s="414"/>
      <c r="F90" s="414"/>
      <c r="G90" s="414"/>
      <c r="H90" s="415"/>
    </row>
    <row r="91" spans="2:9" s="269" customFormat="1" outlineLevel="2" x14ac:dyDescent="0.35">
      <c r="B91" s="272"/>
      <c r="C91" s="271"/>
      <c r="D91" s="270"/>
      <c r="E91" s="414"/>
      <c r="F91" s="414"/>
      <c r="G91" s="414"/>
      <c r="H91" s="415"/>
    </row>
    <row r="92" spans="2:9" s="269" customFormat="1" outlineLevel="2" x14ac:dyDescent="0.35">
      <c r="B92" s="272"/>
      <c r="C92" s="271"/>
      <c r="D92" s="270"/>
      <c r="E92" s="414"/>
      <c r="F92" s="414"/>
      <c r="G92" s="414"/>
      <c r="H92" s="415"/>
    </row>
    <row r="93" spans="2:9" s="269" customFormat="1" outlineLevel="2" x14ac:dyDescent="0.35">
      <c r="B93" s="272"/>
      <c r="C93" s="271"/>
      <c r="D93" s="270"/>
      <c r="E93" s="414"/>
      <c r="F93" s="414"/>
      <c r="G93" s="414"/>
      <c r="H93" s="415"/>
    </row>
    <row r="94" spans="2:9" s="269" customFormat="1" outlineLevel="2" x14ac:dyDescent="0.35">
      <c r="B94" s="272"/>
      <c r="C94" s="271"/>
      <c r="D94" s="270"/>
      <c r="E94" s="414"/>
      <c r="F94" s="414"/>
      <c r="G94" s="414"/>
      <c r="H94" s="415"/>
    </row>
    <row r="95" spans="2:9" s="269" customFormat="1" outlineLevel="2" x14ac:dyDescent="0.35">
      <c r="B95" s="272"/>
      <c r="C95" s="271"/>
      <c r="D95" s="270"/>
      <c r="E95" s="414"/>
      <c r="F95" s="414"/>
      <c r="G95" s="414"/>
      <c r="H95" s="415"/>
    </row>
    <row r="96" spans="2:9" s="269" customFormat="1" outlineLevel="2" x14ac:dyDescent="0.35">
      <c r="B96" s="272"/>
      <c r="C96" s="271"/>
      <c r="D96" s="270"/>
      <c r="E96" s="416"/>
      <c r="F96" s="416"/>
      <c r="G96" s="416"/>
      <c r="H96" s="417"/>
    </row>
    <row r="97" spans="2:8" s="269" customFormat="1" outlineLevel="2" x14ac:dyDescent="0.35">
      <c r="B97" s="272"/>
      <c r="C97" s="271"/>
      <c r="D97" s="270"/>
      <c r="E97" s="416"/>
      <c r="F97" s="416"/>
      <c r="G97" s="416"/>
      <c r="H97" s="417"/>
    </row>
    <row r="98" spans="2:8" s="269" customFormat="1" outlineLevel="2" x14ac:dyDescent="0.35">
      <c r="B98" s="272"/>
      <c r="C98" s="271"/>
      <c r="D98" s="270"/>
      <c r="E98" s="416"/>
      <c r="F98" s="416"/>
      <c r="G98" s="416"/>
      <c r="H98" s="417"/>
    </row>
    <row r="99" spans="2:8" s="269" customFormat="1" outlineLevel="2" x14ac:dyDescent="0.35">
      <c r="B99" s="272"/>
      <c r="C99" s="271"/>
      <c r="D99" s="270"/>
      <c r="E99" s="416"/>
      <c r="F99" s="416"/>
      <c r="G99" s="416"/>
      <c r="H99" s="417"/>
    </row>
    <row r="100" spans="2:8" s="269" customFormat="1" outlineLevel="2" x14ac:dyDescent="0.35">
      <c r="B100" s="272"/>
      <c r="C100" s="271"/>
      <c r="D100" s="270"/>
      <c r="E100" s="416"/>
      <c r="F100" s="416"/>
      <c r="G100" s="416"/>
      <c r="H100" s="417"/>
    </row>
    <row r="101" spans="2:8" s="269" customFormat="1" outlineLevel="2" x14ac:dyDescent="0.35">
      <c r="B101" s="272"/>
      <c r="C101" s="271"/>
      <c r="D101" s="270"/>
      <c r="E101" s="416"/>
      <c r="F101" s="416"/>
      <c r="G101" s="416"/>
      <c r="H101" s="417"/>
    </row>
    <row r="102" spans="2:8" s="269" customFormat="1" outlineLevel="2" x14ac:dyDescent="0.35">
      <c r="B102" s="272"/>
      <c r="C102" s="271"/>
      <c r="D102" s="270"/>
      <c r="E102" s="416"/>
      <c r="F102" s="416"/>
      <c r="G102" s="416"/>
      <c r="H102" s="417"/>
    </row>
    <row r="103" spans="2:8" s="269" customFormat="1" outlineLevel="2" x14ac:dyDescent="0.35">
      <c r="B103" s="272"/>
      <c r="C103" s="271"/>
      <c r="D103" s="270"/>
      <c r="E103" s="416"/>
      <c r="F103" s="416"/>
      <c r="G103" s="416"/>
      <c r="H103" s="417"/>
    </row>
    <row r="104" spans="2:8" s="269" customFormat="1" outlineLevel="2" x14ac:dyDescent="0.35">
      <c r="B104" s="272"/>
      <c r="C104" s="271"/>
      <c r="D104" s="270"/>
      <c r="E104" s="416"/>
      <c r="F104" s="416"/>
      <c r="G104" s="416"/>
      <c r="H104" s="417"/>
    </row>
    <row r="105" spans="2:8" s="269" customFormat="1" ht="15" customHeight="1" outlineLevel="1" x14ac:dyDescent="0.25">
      <c r="B105" s="419" t="s">
        <v>169</v>
      </c>
      <c r="C105" s="420"/>
      <c r="D105" s="420"/>
      <c r="E105" s="10"/>
      <c r="F105" s="10"/>
      <c r="G105" s="10"/>
      <c r="H105" s="273"/>
    </row>
    <row r="106" spans="2:8" s="269" customFormat="1" outlineLevel="2" x14ac:dyDescent="0.35">
      <c r="B106" s="272"/>
      <c r="C106" s="271"/>
      <c r="D106" s="270"/>
      <c r="E106" s="414"/>
      <c r="F106" s="414"/>
      <c r="G106" s="414"/>
      <c r="H106" s="415"/>
    </row>
    <row r="107" spans="2:8" s="269" customFormat="1" outlineLevel="2" x14ac:dyDescent="0.35">
      <c r="B107" s="272"/>
      <c r="C107" s="271"/>
      <c r="D107" s="270"/>
      <c r="E107" s="414"/>
      <c r="F107" s="414"/>
      <c r="G107" s="414"/>
      <c r="H107" s="415"/>
    </row>
    <row r="108" spans="2:8" s="269" customFormat="1" outlineLevel="2" x14ac:dyDescent="0.35">
      <c r="B108" s="272"/>
      <c r="C108" s="271"/>
      <c r="D108" s="270"/>
      <c r="E108" s="414"/>
      <c r="F108" s="414"/>
      <c r="G108" s="414"/>
      <c r="H108" s="415"/>
    </row>
    <row r="109" spans="2:8" s="269" customFormat="1" outlineLevel="2" x14ac:dyDescent="0.35">
      <c r="B109" s="272"/>
      <c r="C109" s="271"/>
      <c r="D109" s="270"/>
      <c r="E109" s="414"/>
      <c r="F109" s="414"/>
      <c r="G109" s="414"/>
      <c r="H109" s="415"/>
    </row>
    <row r="110" spans="2:8" s="269" customFormat="1" outlineLevel="2" x14ac:dyDescent="0.35">
      <c r="B110" s="272"/>
      <c r="C110" s="271"/>
      <c r="D110" s="270"/>
      <c r="E110" s="414"/>
      <c r="F110" s="414"/>
      <c r="G110" s="414"/>
      <c r="H110" s="415"/>
    </row>
    <row r="111" spans="2:8" s="269" customFormat="1" outlineLevel="2" x14ac:dyDescent="0.35">
      <c r="B111" s="272"/>
      <c r="C111" s="271"/>
      <c r="D111" s="270"/>
      <c r="E111" s="414"/>
      <c r="F111" s="414"/>
      <c r="G111" s="414"/>
      <c r="H111" s="415"/>
    </row>
    <row r="112" spans="2:8" s="269" customFormat="1" outlineLevel="2" x14ac:dyDescent="0.35">
      <c r="B112" s="272"/>
      <c r="C112" s="271"/>
      <c r="D112" s="270"/>
      <c r="E112" s="414"/>
      <c r="F112" s="414"/>
      <c r="G112" s="414"/>
      <c r="H112" s="415"/>
    </row>
    <row r="113" spans="2:9" s="269" customFormat="1" outlineLevel="2" x14ac:dyDescent="0.35">
      <c r="B113" s="272"/>
      <c r="C113" s="271"/>
      <c r="D113" s="270"/>
      <c r="E113" s="414"/>
      <c r="F113" s="414"/>
      <c r="G113" s="414"/>
      <c r="H113" s="415"/>
    </row>
    <row r="114" spans="2:9" s="269" customFormat="1" outlineLevel="2" x14ac:dyDescent="0.35">
      <c r="B114" s="272"/>
      <c r="C114" s="271"/>
      <c r="D114" s="270"/>
      <c r="E114" s="414"/>
      <c r="F114" s="414"/>
      <c r="G114" s="414"/>
      <c r="H114" s="415"/>
    </row>
    <row r="115" spans="2:9" s="269" customFormat="1" outlineLevel="2" x14ac:dyDescent="0.35">
      <c r="B115" s="272"/>
      <c r="C115" s="271"/>
      <c r="D115" s="270"/>
      <c r="E115" s="414"/>
      <c r="F115" s="414"/>
      <c r="G115" s="414"/>
      <c r="H115" s="415"/>
    </row>
    <row r="116" spans="2:9" s="269" customFormat="1" outlineLevel="2" x14ac:dyDescent="0.35">
      <c r="B116" s="272"/>
      <c r="C116" s="271"/>
      <c r="D116" s="270"/>
      <c r="E116" s="414"/>
      <c r="F116" s="414"/>
      <c r="G116" s="414"/>
      <c r="H116" s="415"/>
    </row>
    <row r="117" spans="2:9" s="269" customFormat="1" outlineLevel="2" x14ac:dyDescent="0.35">
      <c r="B117" s="272"/>
      <c r="C117" s="271"/>
      <c r="D117" s="270"/>
      <c r="E117" s="416"/>
      <c r="F117" s="416"/>
      <c r="G117" s="416"/>
      <c r="H117" s="417"/>
    </row>
    <row r="118" spans="2:9" s="269" customFormat="1" outlineLevel="2" x14ac:dyDescent="0.35">
      <c r="B118" s="272"/>
      <c r="C118" s="271"/>
      <c r="D118" s="270"/>
      <c r="E118" s="416"/>
      <c r="F118" s="416"/>
      <c r="G118" s="416"/>
      <c r="H118" s="417"/>
    </row>
    <row r="119" spans="2:9" s="269" customFormat="1" outlineLevel="2" x14ac:dyDescent="0.35">
      <c r="B119" s="272"/>
      <c r="C119" s="271"/>
      <c r="D119" s="270"/>
      <c r="E119" s="416"/>
      <c r="F119" s="416"/>
      <c r="G119" s="416"/>
      <c r="H119" s="417"/>
    </row>
    <row r="120" spans="2:9" s="269" customFormat="1" outlineLevel="2" x14ac:dyDescent="0.35">
      <c r="B120" s="272"/>
      <c r="C120" s="271"/>
      <c r="D120" s="270"/>
      <c r="E120" s="416"/>
      <c r="F120" s="416"/>
      <c r="G120" s="416"/>
      <c r="H120" s="417"/>
    </row>
    <row r="121" spans="2:9" s="269" customFormat="1" outlineLevel="2" x14ac:dyDescent="0.35">
      <c r="B121" s="272"/>
      <c r="C121" s="271"/>
      <c r="D121" s="270"/>
      <c r="E121" s="416"/>
      <c r="F121" s="416"/>
      <c r="G121" s="416"/>
      <c r="H121" s="417"/>
    </row>
    <row r="122" spans="2:9" s="269" customFormat="1" outlineLevel="2" x14ac:dyDescent="0.35">
      <c r="B122" s="272"/>
      <c r="C122" s="271"/>
      <c r="D122" s="270"/>
      <c r="E122" s="416"/>
      <c r="F122" s="416"/>
      <c r="G122" s="416"/>
      <c r="H122" s="417"/>
    </row>
    <row r="123" spans="2:9" s="269" customFormat="1" outlineLevel="2" x14ac:dyDescent="0.35">
      <c r="B123" s="272"/>
      <c r="C123" s="271"/>
      <c r="D123" s="270"/>
      <c r="E123" s="416"/>
      <c r="F123" s="416"/>
      <c r="G123" s="416"/>
      <c r="H123" s="417"/>
    </row>
    <row r="124" spans="2:9" s="269" customFormat="1" outlineLevel="2" x14ac:dyDescent="0.35">
      <c r="B124" s="272"/>
      <c r="C124" s="271"/>
      <c r="D124" s="270"/>
      <c r="E124" s="416"/>
      <c r="F124" s="416"/>
      <c r="G124" s="416"/>
      <c r="H124" s="417"/>
    </row>
    <row r="125" spans="2:9" s="269" customFormat="1" outlineLevel="2" x14ac:dyDescent="0.35">
      <c r="B125" s="272"/>
      <c r="C125" s="271"/>
      <c r="D125" s="270"/>
      <c r="E125" s="416"/>
      <c r="F125" s="416"/>
      <c r="G125" s="416"/>
      <c r="H125" s="417"/>
    </row>
    <row r="126" spans="2:9" ht="19.5" customHeight="1" outlineLevel="1" x14ac:dyDescent="0.35">
      <c r="B126" s="421" t="s">
        <v>149</v>
      </c>
      <c r="C126" s="422"/>
      <c r="D126" s="422"/>
      <c r="E126" s="275"/>
      <c r="F126" s="275"/>
      <c r="G126" s="275"/>
      <c r="H126" s="274"/>
      <c r="I126" s="269"/>
    </row>
    <row r="127" spans="2:9" s="269" customFormat="1" ht="15" customHeight="1" outlineLevel="1" x14ac:dyDescent="0.25">
      <c r="B127" s="423" t="s">
        <v>168</v>
      </c>
      <c r="C127" s="424"/>
      <c r="D127" s="424"/>
      <c r="E127" s="10"/>
      <c r="F127" s="10"/>
      <c r="G127" s="10"/>
      <c r="H127" s="273"/>
    </row>
    <row r="128" spans="2:9" s="269" customFormat="1" outlineLevel="2" x14ac:dyDescent="0.35">
      <c r="B128" s="272"/>
      <c r="C128" s="271"/>
      <c r="D128" s="270"/>
      <c r="E128" s="414"/>
      <c r="F128" s="414"/>
      <c r="G128" s="414"/>
      <c r="H128" s="415"/>
    </row>
    <row r="129" spans="2:8" s="269" customFormat="1" outlineLevel="2" x14ac:dyDescent="0.35">
      <c r="B129" s="272"/>
      <c r="C129" s="271"/>
      <c r="D129" s="270"/>
      <c r="E129" s="414"/>
      <c r="F129" s="414"/>
      <c r="G129" s="414"/>
      <c r="H129" s="415"/>
    </row>
    <row r="130" spans="2:8" s="269" customFormat="1" outlineLevel="2" x14ac:dyDescent="0.35">
      <c r="B130" s="272"/>
      <c r="C130" s="271"/>
      <c r="D130" s="270"/>
      <c r="E130" s="414"/>
      <c r="F130" s="414"/>
      <c r="G130" s="414"/>
      <c r="H130" s="415"/>
    </row>
    <row r="131" spans="2:8" s="269" customFormat="1" outlineLevel="2" x14ac:dyDescent="0.35">
      <c r="B131" s="272"/>
      <c r="C131" s="271"/>
      <c r="D131" s="270"/>
      <c r="E131" s="414"/>
      <c r="F131" s="414"/>
      <c r="G131" s="414"/>
      <c r="H131" s="415"/>
    </row>
    <row r="132" spans="2:8" s="269" customFormat="1" outlineLevel="2" x14ac:dyDescent="0.35">
      <c r="B132" s="272"/>
      <c r="C132" s="271"/>
      <c r="D132" s="270"/>
      <c r="E132" s="414"/>
      <c r="F132" s="414"/>
      <c r="G132" s="414"/>
      <c r="H132" s="415"/>
    </row>
    <row r="133" spans="2:8" s="269" customFormat="1" outlineLevel="2" x14ac:dyDescent="0.35">
      <c r="B133" s="272"/>
      <c r="C133" s="271"/>
      <c r="D133" s="270"/>
      <c r="E133" s="414"/>
      <c r="F133" s="414"/>
      <c r="G133" s="414"/>
      <c r="H133" s="415"/>
    </row>
    <row r="134" spans="2:8" s="269" customFormat="1" outlineLevel="2" x14ac:dyDescent="0.35">
      <c r="B134" s="272"/>
      <c r="C134" s="271"/>
      <c r="D134" s="270"/>
      <c r="E134" s="414"/>
      <c r="F134" s="414"/>
      <c r="G134" s="414"/>
      <c r="H134" s="415"/>
    </row>
    <row r="135" spans="2:8" s="269" customFormat="1" outlineLevel="2" x14ac:dyDescent="0.35">
      <c r="B135" s="272"/>
      <c r="C135" s="271"/>
      <c r="D135" s="270"/>
      <c r="E135" s="414"/>
      <c r="F135" s="414"/>
      <c r="G135" s="414"/>
      <c r="H135" s="415"/>
    </row>
    <row r="136" spans="2:8" s="269" customFormat="1" outlineLevel="2" x14ac:dyDescent="0.35">
      <c r="B136" s="272"/>
      <c r="C136" s="271"/>
      <c r="D136" s="270"/>
      <c r="E136" s="414"/>
      <c r="F136" s="414"/>
      <c r="G136" s="414"/>
      <c r="H136" s="415"/>
    </row>
    <row r="137" spans="2:8" s="269" customFormat="1" outlineLevel="2" x14ac:dyDescent="0.35">
      <c r="B137" s="272"/>
      <c r="C137" s="271"/>
      <c r="D137" s="270"/>
      <c r="E137" s="414"/>
      <c r="F137" s="414"/>
      <c r="G137" s="414"/>
      <c r="H137" s="415"/>
    </row>
    <row r="138" spans="2:8" s="269" customFormat="1" outlineLevel="2" x14ac:dyDescent="0.35">
      <c r="B138" s="272"/>
      <c r="C138" s="271"/>
      <c r="D138" s="270"/>
      <c r="E138" s="416"/>
      <c r="F138" s="416"/>
      <c r="G138" s="416"/>
      <c r="H138" s="417"/>
    </row>
    <row r="139" spans="2:8" s="269" customFormat="1" outlineLevel="2" x14ac:dyDescent="0.35">
      <c r="B139" s="272"/>
      <c r="C139" s="271"/>
      <c r="D139" s="270"/>
      <c r="E139" s="416"/>
      <c r="F139" s="416"/>
      <c r="G139" s="416"/>
      <c r="H139" s="417"/>
    </row>
    <row r="140" spans="2:8" s="269" customFormat="1" outlineLevel="2" x14ac:dyDescent="0.35">
      <c r="B140" s="272"/>
      <c r="C140" s="271"/>
      <c r="D140" s="270"/>
      <c r="E140" s="416"/>
      <c r="F140" s="416"/>
      <c r="G140" s="416"/>
      <c r="H140" s="417"/>
    </row>
    <row r="141" spans="2:8" s="269" customFormat="1" outlineLevel="2" x14ac:dyDescent="0.35">
      <c r="B141" s="272"/>
      <c r="C141" s="271"/>
      <c r="D141" s="270"/>
      <c r="E141" s="416"/>
      <c r="F141" s="416"/>
      <c r="G141" s="416"/>
      <c r="H141" s="417"/>
    </row>
    <row r="142" spans="2:8" s="269" customFormat="1" outlineLevel="2" x14ac:dyDescent="0.35">
      <c r="B142" s="272"/>
      <c r="C142" s="271"/>
      <c r="D142" s="270"/>
      <c r="E142" s="416"/>
      <c r="F142" s="416"/>
      <c r="G142" s="416"/>
      <c r="H142" s="417"/>
    </row>
    <row r="143" spans="2:8" s="269" customFormat="1" outlineLevel="2" x14ac:dyDescent="0.35">
      <c r="B143" s="272"/>
      <c r="C143" s="271"/>
      <c r="D143" s="270"/>
      <c r="E143" s="416"/>
      <c r="F143" s="416"/>
      <c r="G143" s="416"/>
      <c r="H143" s="417"/>
    </row>
    <row r="144" spans="2:8" s="269" customFormat="1" outlineLevel="2" x14ac:dyDescent="0.35">
      <c r="B144" s="272"/>
      <c r="C144" s="271"/>
      <c r="D144" s="270"/>
      <c r="E144" s="416"/>
      <c r="F144" s="416"/>
      <c r="G144" s="416"/>
      <c r="H144" s="417"/>
    </row>
    <row r="145" spans="2:8" s="269" customFormat="1" outlineLevel="2" x14ac:dyDescent="0.35">
      <c r="B145" s="272"/>
      <c r="C145" s="271"/>
      <c r="D145" s="270"/>
      <c r="E145" s="416"/>
      <c r="F145" s="416"/>
      <c r="G145" s="416"/>
      <c r="H145" s="417"/>
    </row>
    <row r="146" spans="2:8" s="269" customFormat="1" outlineLevel="2" x14ac:dyDescent="0.35">
      <c r="B146" s="272"/>
      <c r="C146" s="271"/>
      <c r="D146" s="270"/>
      <c r="E146" s="416"/>
      <c r="F146" s="416"/>
      <c r="G146" s="416"/>
      <c r="H146" s="417"/>
    </row>
    <row r="147" spans="2:8" s="269" customFormat="1" ht="15" customHeight="1" outlineLevel="1" x14ac:dyDescent="0.25">
      <c r="B147" s="419" t="s">
        <v>169</v>
      </c>
      <c r="C147" s="420"/>
      <c r="D147" s="420"/>
      <c r="E147" s="10"/>
      <c r="F147" s="10"/>
      <c r="G147" s="10"/>
      <c r="H147" s="273"/>
    </row>
    <row r="148" spans="2:8" s="269" customFormat="1" outlineLevel="2" x14ac:dyDescent="0.35">
      <c r="B148" s="272"/>
      <c r="C148" s="271"/>
      <c r="D148" s="270"/>
      <c r="E148" s="414"/>
      <c r="F148" s="414"/>
      <c r="G148" s="414"/>
      <c r="H148" s="415"/>
    </row>
    <row r="149" spans="2:8" s="269" customFormat="1" outlineLevel="2" x14ac:dyDescent="0.35">
      <c r="B149" s="272"/>
      <c r="C149" s="271"/>
      <c r="D149" s="270"/>
      <c r="E149" s="414"/>
      <c r="F149" s="414"/>
      <c r="G149" s="414"/>
      <c r="H149" s="415"/>
    </row>
    <row r="150" spans="2:8" s="269" customFormat="1" outlineLevel="2" x14ac:dyDescent="0.35">
      <c r="B150" s="272"/>
      <c r="C150" s="271"/>
      <c r="D150" s="270"/>
      <c r="E150" s="414"/>
      <c r="F150" s="414"/>
      <c r="G150" s="414"/>
      <c r="H150" s="415"/>
    </row>
    <row r="151" spans="2:8" s="269" customFormat="1" outlineLevel="2" x14ac:dyDescent="0.35">
      <c r="B151" s="272"/>
      <c r="C151" s="271"/>
      <c r="D151" s="270"/>
      <c r="E151" s="414"/>
      <c r="F151" s="414"/>
      <c r="G151" s="414"/>
      <c r="H151" s="415"/>
    </row>
    <row r="152" spans="2:8" s="269" customFormat="1" outlineLevel="2" x14ac:dyDescent="0.35">
      <c r="B152" s="272"/>
      <c r="C152" s="271"/>
      <c r="D152" s="270"/>
      <c r="E152" s="414"/>
      <c r="F152" s="414"/>
      <c r="G152" s="414"/>
      <c r="H152" s="415"/>
    </row>
    <row r="153" spans="2:8" s="269" customFormat="1" outlineLevel="2" x14ac:dyDescent="0.35">
      <c r="B153" s="272"/>
      <c r="C153" s="271"/>
      <c r="D153" s="270"/>
      <c r="E153" s="414"/>
      <c r="F153" s="414"/>
      <c r="G153" s="414"/>
      <c r="H153" s="415"/>
    </row>
    <row r="154" spans="2:8" s="269" customFormat="1" outlineLevel="2" x14ac:dyDescent="0.35">
      <c r="B154" s="272"/>
      <c r="C154" s="271"/>
      <c r="D154" s="270"/>
      <c r="E154" s="414"/>
      <c r="F154" s="414"/>
      <c r="G154" s="414"/>
      <c r="H154" s="415"/>
    </row>
    <row r="155" spans="2:8" s="269" customFormat="1" outlineLevel="2" x14ac:dyDescent="0.35">
      <c r="B155" s="272"/>
      <c r="C155" s="271"/>
      <c r="D155" s="270"/>
      <c r="E155" s="414"/>
      <c r="F155" s="414"/>
      <c r="G155" s="414"/>
      <c r="H155" s="415"/>
    </row>
    <row r="156" spans="2:8" s="269" customFormat="1" outlineLevel="2" x14ac:dyDescent="0.35">
      <c r="B156" s="272"/>
      <c r="C156" s="271"/>
      <c r="D156" s="270"/>
      <c r="E156" s="414"/>
      <c r="F156" s="414"/>
      <c r="G156" s="414"/>
      <c r="H156" s="415"/>
    </row>
    <row r="157" spans="2:8" s="269" customFormat="1" outlineLevel="2" x14ac:dyDescent="0.35">
      <c r="B157" s="272"/>
      <c r="C157" s="271"/>
      <c r="D157" s="270"/>
      <c r="E157" s="414"/>
      <c r="F157" s="414"/>
      <c r="G157" s="414"/>
      <c r="H157" s="415"/>
    </row>
    <row r="158" spans="2:8" s="269" customFormat="1" outlineLevel="2" x14ac:dyDescent="0.35">
      <c r="B158" s="272"/>
      <c r="C158" s="271"/>
      <c r="D158" s="270"/>
      <c r="E158" s="414"/>
      <c r="F158" s="414"/>
      <c r="G158" s="414"/>
      <c r="H158" s="415"/>
    </row>
    <row r="159" spans="2:8" s="269" customFormat="1" outlineLevel="2" x14ac:dyDescent="0.35">
      <c r="B159" s="272"/>
      <c r="C159" s="271"/>
      <c r="D159" s="270"/>
      <c r="E159" s="416"/>
      <c r="F159" s="416"/>
      <c r="G159" s="416"/>
      <c r="H159" s="417"/>
    </row>
    <row r="160" spans="2:8" s="269" customFormat="1" outlineLevel="2" x14ac:dyDescent="0.35">
      <c r="B160" s="272"/>
      <c r="C160" s="271"/>
      <c r="D160" s="270"/>
      <c r="E160" s="416"/>
      <c r="F160" s="416"/>
      <c r="G160" s="416"/>
      <c r="H160" s="417"/>
    </row>
    <row r="161" spans="2:9" s="269" customFormat="1" outlineLevel="2" x14ac:dyDescent="0.35">
      <c r="B161" s="272"/>
      <c r="C161" s="271"/>
      <c r="D161" s="270"/>
      <c r="E161" s="416"/>
      <c r="F161" s="416"/>
      <c r="G161" s="416"/>
      <c r="H161" s="417"/>
    </row>
    <row r="162" spans="2:9" s="269" customFormat="1" outlineLevel="2" x14ac:dyDescent="0.35">
      <c r="B162" s="272"/>
      <c r="C162" s="271"/>
      <c r="D162" s="270"/>
      <c r="E162" s="416"/>
      <c r="F162" s="416"/>
      <c r="G162" s="416"/>
      <c r="H162" s="417"/>
    </row>
    <row r="163" spans="2:9" s="269" customFormat="1" outlineLevel="2" x14ac:dyDescent="0.35">
      <c r="B163" s="272"/>
      <c r="C163" s="271"/>
      <c r="D163" s="270"/>
      <c r="E163" s="416"/>
      <c r="F163" s="416"/>
      <c r="G163" s="416"/>
      <c r="H163" s="417"/>
    </row>
    <row r="164" spans="2:9" s="269" customFormat="1" outlineLevel="2" x14ac:dyDescent="0.35">
      <c r="B164" s="272"/>
      <c r="C164" s="271"/>
      <c r="D164" s="270"/>
      <c r="E164" s="416"/>
      <c r="F164" s="416"/>
      <c r="G164" s="416"/>
      <c r="H164" s="417"/>
    </row>
    <row r="165" spans="2:9" s="269" customFormat="1" outlineLevel="2" x14ac:dyDescent="0.35">
      <c r="B165" s="272"/>
      <c r="C165" s="271"/>
      <c r="D165" s="270"/>
      <c r="E165" s="416"/>
      <c r="F165" s="416"/>
      <c r="G165" s="416"/>
      <c r="H165" s="417"/>
    </row>
    <row r="166" spans="2:9" s="269" customFormat="1" outlineLevel="2" x14ac:dyDescent="0.35">
      <c r="B166" s="272"/>
      <c r="C166" s="271"/>
      <c r="D166" s="270"/>
      <c r="E166" s="416"/>
      <c r="F166" s="416"/>
      <c r="G166" s="416"/>
      <c r="H166" s="417"/>
    </row>
    <row r="167" spans="2:9" s="269" customFormat="1" outlineLevel="2" x14ac:dyDescent="0.35">
      <c r="B167" s="272"/>
      <c r="C167" s="271"/>
      <c r="D167" s="270"/>
      <c r="E167" s="416"/>
      <c r="F167" s="416"/>
      <c r="G167" s="416"/>
      <c r="H167" s="417"/>
    </row>
    <row r="168" spans="2:9" ht="19.5" customHeight="1" outlineLevel="1" x14ac:dyDescent="0.35">
      <c r="B168" s="421" t="s">
        <v>148</v>
      </c>
      <c r="C168" s="422"/>
      <c r="D168" s="422"/>
      <c r="E168" s="318"/>
      <c r="F168" s="318"/>
      <c r="G168" s="318"/>
      <c r="H168" s="319"/>
      <c r="I168" s="269"/>
    </row>
    <row r="169" spans="2:9" s="269" customFormat="1" ht="15" customHeight="1" outlineLevel="1" x14ac:dyDescent="0.25">
      <c r="B169" s="423" t="s">
        <v>168</v>
      </c>
      <c r="C169" s="424"/>
      <c r="D169" s="424"/>
      <c r="E169" s="10"/>
      <c r="F169" s="10"/>
      <c r="G169" s="10"/>
      <c r="H169" s="273"/>
    </row>
    <row r="170" spans="2:9" s="269" customFormat="1" outlineLevel="2" x14ac:dyDescent="0.35">
      <c r="B170" s="272"/>
      <c r="C170" s="271"/>
      <c r="D170" s="270"/>
      <c r="E170" s="414"/>
      <c r="F170" s="414"/>
      <c r="G170" s="414"/>
      <c r="H170" s="415"/>
    </row>
    <row r="171" spans="2:9" s="269" customFormat="1" outlineLevel="2" x14ac:dyDescent="0.35">
      <c r="B171" s="272"/>
      <c r="C171" s="271"/>
      <c r="D171" s="270"/>
      <c r="E171" s="414"/>
      <c r="F171" s="414"/>
      <c r="G171" s="414"/>
      <c r="H171" s="415"/>
    </row>
    <row r="172" spans="2:9" s="269" customFormat="1" outlineLevel="2" x14ac:dyDescent="0.35">
      <c r="B172" s="272"/>
      <c r="C172" s="271"/>
      <c r="D172" s="270"/>
      <c r="E172" s="414"/>
      <c r="F172" s="414"/>
      <c r="G172" s="414"/>
      <c r="H172" s="415"/>
    </row>
    <row r="173" spans="2:9" s="269" customFormat="1" outlineLevel="2" x14ac:dyDescent="0.35">
      <c r="B173" s="272"/>
      <c r="C173" s="271"/>
      <c r="D173" s="270"/>
      <c r="E173" s="414"/>
      <c r="F173" s="414"/>
      <c r="G173" s="414"/>
      <c r="H173" s="415"/>
    </row>
    <row r="174" spans="2:9" s="269" customFormat="1" outlineLevel="2" x14ac:dyDescent="0.35">
      <c r="B174" s="272"/>
      <c r="C174" s="271"/>
      <c r="D174" s="270"/>
      <c r="E174" s="414"/>
      <c r="F174" s="414"/>
      <c r="G174" s="414"/>
      <c r="H174" s="415"/>
    </row>
    <row r="175" spans="2:9" s="269" customFormat="1" outlineLevel="2" x14ac:dyDescent="0.35">
      <c r="B175" s="272"/>
      <c r="C175" s="271"/>
      <c r="D175" s="270"/>
      <c r="E175" s="414"/>
      <c r="F175" s="414"/>
      <c r="G175" s="414"/>
      <c r="H175" s="415"/>
    </row>
    <row r="176" spans="2:9" s="269" customFormat="1" outlineLevel="2" x14ac:dyDescent="0.35">
      <c r="B176" s="272"/>
      <c r="C176" s="271"/>
      <c r="D176" s="270"/>
      <c r="E176" s="414"/>
      <c r="F176" s="414"/>
      <c r="G176" s="414"/>
      <c r="H176" s="415"/>
    </row>
    <row r="177" spans="2:8" s="269" customFormat="1" outlineLevel="2" x14ac:dyDescent="0.35">
      <c r="B177" s="272"/>
      <c r="C177" s="271"/>
      <c r="D177" s="270"/>
      <c r="E177" s="414"/>
      <c r="F177" s="414"/>
      <c r="G177" s="414"/>
      <c r="H177" s="415"/>
    </row>
    <row r="178" spans="2:8" s="269" customFormat="1" outlineLevel="2" x14ac:dyDescent="0.35">
      <c r="B178" s="272"/>
      <c r="C178" s="271"/>
      <c r="D178" s="270"/>
      <c r="E178" s="414"/>
      <c r="F178" s="414"/>
      <c r="G178" s="414"/>
      <c r="H178" s="415"/>
    </row>
    <row r="179" spans="2:8" s="269" customFormat="1" outlineLevel="2" x14ac:dyDescent="0.35">
      <c r="B179" s="272"/>
      <c r="C179" s="271"/>
      <c r="D179" s="270"/>
      <c r="E179" s="414"/>
      <c r="F179" s="414"/>
      <c r="G179" s="414"/>
      <c r="H179" s="415"/>
    </row>
    <row r="180" spans="2:8" s="269" customFormat="1" outlineLevel="2" x14ac:dyDescent="0.35">
      <c r="B180" s="272"/>
      <c r="C180" s="271"/>
      <c r="D180" s="270"/>
      <c r="E180" s="414"/>
      <c r="F180" s="414"/>
      <c r="G180" s="414"/>
      <c r="H180" s="415"/>
    </row>
    <row r="181" spans="2:8" s="269" customFormat="1" outlineLevel="2" x14ac:dyDescent="0.35">
      <c r="B181" s="272"/>
      <c r="C181" s="271"/>
      <c r="D181" s="270"/>
      <c r="E181" s="416"/>
      <c r="F181" s="416"/>
      <c r="G181" s="416"/>
      <c r="H181" s="417"/>
    </row>
    <row r="182" spans="2:8" s="269" customFormat="1" outlineLevel="2" x14ac:dyDescent="0.35">
      <c r="B182" s="272"/>
      <c r="C182" s="271"/>
      <c r="D182" s="270"/>
      <c r="E182" s="416"/>
      <c r="F182" s="416"/>
      <c r="G182" s="416"/>
      <c r="H182" s="417"/>
    </row>
    <row r="183" spans="2:8" s="269" customFormat="1" outlineLevel="2" x14ac:dyDescent="0.35">
      <c r="B183" s="272"/>
      <c r="C183" s="271"/>
      <c r="D183" s="270"/>
      <c r="E183" s="416"/>
      <c r="F183" s="416"/>
      <c r="G183" s="416"/>
      <c r="H183" s="417"/>
    </row>
    <row r="184" spans="2:8" s="269" customFormat="1" outlineLevel="2" x14ac:dyDescent="0.35">
      <c r="B184" s="272"/>
      <c r="C184" s="271"/>
      <c r="D184" s="270"/>
      <c r="E184" s="416"/>
      <c r="F184" s="416"/>
      <c r="G184" s="416"/>
      <c r="H184" s="417"/>
    </row>
    <row r="185" spans="2:8" s="269" customFormat="1" outlineLevel="2" x14ac:dyDescent="0.35">
      <c r="B185" s="272"/>
      <c r="C185" s="271"/>
      <c r="D185" s="270"/>
      <c r="E185" s="416"/>
      <c r="F185" s="416"/>
      <c r="G185" s="416"/>
      <c r="H185" s="417"/>
    </row>
    <row r="186" spans="2:8" s="269" customFormat="1" outlineLevel="2" x14ac:dyDescent="0.35">
      <c r="B186" s="272"/>
      <c r="C186" s="271"/>
      <c r="D186" s="270"/>
      <c r="E186" s="416"/>
      <c r="F186" s="416"/>
      <c r="G186" s="416"/>
      <c r="H186" s="417"/>
    </row>
    <row r="187" spans="2:8" s="269" customFormat="1" outlineLevel="2" x14ac:dyDescent="0.35">
      <c r="B187" s="272"/>
      <c r="C187" s="271"/>
      <c r="D187" s="270"/>
      <c r="E187" s="416"/>
      <c r="F187" s="416"/>
      <c r="G187" s="416"/>
      <c r="H187" s="417"/>
    </row>
    <row r="188" spans="2:8" s="269" customFormat="1" outlineLevel="2" x14ac:dyDescent="0.35">
      <c r="B188" s="272"/>
      <c r="C188" s="271"/>
      <c r="D188" s="270"/>
      <c r="E188" s="416"/>
      <c r="F188" s="416"/>
      <c r="G188" s="416"/>
      <c r="H188" s="417"/>
    </row>
    <row r="189" spans="2:8" s="269" customFormat="1" outlineLevel="2" x14ac:dyDescent="0.35">
      <c r="B189" s="272"/>
      <c r="C189" s="271"/>
      <c r="D189" s="270"/>
      <c r="E189" s="416"/>
      <c r="F189" s="416"/>
      <c r="G189" s="416"/>
      <c r="H189" s="417"/>
    </row>
    <row r="190" spans="2:8" s="269" customFormat="1" ht="12.5" x14ac:dyDescent="0.25"/>
    <row r="191" spans="2:8" s="269" customFormat="1" ht="12.5" x14ac:dyDescent="0.25"/>
    <row r="192" spans="2:8" s="269" customFormat="1" ht="12.5" x14ac:dyDescent="0.25"/>
    <row r="193" spans="2:5" s="269" customFormat="1" ht="12.5" x14ac:dyDescent="0.25"/>
    <row r="194" spans="2:5" s="269" customFormat="1" ht="12.5" x14ac:dyDescent="0.25"/>
    <row r="195" spans="2:5" s="269" customFormat="1" ht="12.5" x14ac:dyDescent="0.25"/>
    <row r="196" spans="2:5" s="269" customFormat="1" ht="12.5" x14ac:dyDescent="0.25"/>
    <row r="197" spans="2:5" s="269" customFormat="1" ht="12.5" x14ac:dyDescent="0.25"/>
    <row r="198" spans="2:5" s="269" customFormat="1" ht="12.5" x14ac:dyDescent="0.25"/>
    <row r="199" spans="2:5" s="269" customFormat="1" ht="12.5" x14ac:dyDescent="0.25"/>
    <row r="200" spans="2:5" x14ac:dyDescent="0.35">
      <c r="B200" s="418"/>
      <c r="C200" s="418"/>
      <c r="D200" s="418"/>
      <c r="E200" s="268"/>
    </row>
  </sheetData>
  <sheetProtection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4"/>
    <mergeCell ref="B105:D105"/>
    <mergeCell ref="E106:H125"/>
    <mergeCell ref="B126:D126"/>
    <mergeCell ref="B127:D127"/>
    <mergeCell ref="E170:H189"/>
    <mergeCell ref="B200:D200"/>
    <mergeCell ref="E128:H146"/>
    <mergeCell ref="B147:D147"/>
    <mergeCell ref="E148:H167"/>
    <mergeCell ref="B168:D168"/>
    <mergeCell ref="B169:D169"/>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90" zoomScaleNormal="90" workbookViewId="0">
      <selection activeCell="D6" sqref="D6"/>
    </sheetView>
  </sheetViews>
  <sheetFormatPr defaultColWidth="9.08984375" defaultRowHeight="14.5" x14ac:dyDescent="0.35"/>
  <cols>
    <col min="1" max="1" width="29.6328125" style="262" customWidth="1"/>
    <col min="2" max="16384" width="9.08984375" style="262"/>
  </cols>
  <sheetData/>
  <sheetProtection formatColumns="0"/>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heetViews>
  <sheetFormatPr defaultColWidth="9.08984375" defaultRowHeight="14.5" x14ac:dyDescent="0.35"/>
  <cols>
    <col min="1" max="1" width="42" style="206" customWidth="1"/>
    <col min="2" max="2" width="9.08984375" style="206"/>
    <col min="3" max="3" width="46.6328125" style="206" customWidth="1"/>
    <col min="4" max="4" width="52" style="206" customWidth="1"/>
    <col min="5" max="8" width="9.08984375" style="206"/>
    <col min="9" max="9" width="33.08984375" style="206" customWidth="1"/>
    <col min="10" max="16384" width="9.08984375" style="206"/>
  </cols>
  <sheetData>
    <row r="1" spans="1:10" ht="25" x14ac:dyDescent="0.35">
      <c r="B1" s="1"/>
      <c r="C1" s="1" t="s">
        <v>187</v>
      </c>
      <c r="D1" s="1"/>
      <c r="E1" s="1"/>
    </row>
    <row r="2" spans="1:10" ht="25" x14ac:dyDescent="0.35">
      <c r="B2" s="3"/>
      <c r="C2" s="3" t="s">
        <v>1</v>
      </c>
      <c r="D2" s="3"/>
      <c r="E2" s="3"/>
    </row>
    <row r="3" spans="1:10" ht="25" x14ac:dyDescent="0.35">
      <c r="B3" s="4"/>
      <c r="C3" s="4" t="s">
        <v>14</v>
      </c>
      <c r="D3" s="4"/>
      <c r="E3" s="4"/>
    </row>
    <row r="5" spans="1:10" ht="15" thickBot="1" x14ac:dyDescent="0.4"/>
    <row r="6" spans="1:10" s="195" customFormat="1" x14ac:dyDescent="0.35">
      <c r="B6" s="207"/>
      <c r="C6" s="208"/>
      <c r="D6" s="208"/>
      <c r="E6" s="209"/>
    </row>
    <row r="7" spans="1:10" s="195" customFormat="1" ht="33.75" customHeight="1" x14ac:dyDescent="0.35">
      <c r="B7" s="210"/>
      <c r="C7" s="378" t="s">
        <v>127</v>
      </c>
      <c r="D7" s="378"/>
      <c r="E7" s="211"/>
      <c r="H7"/>
      <c r="I7"/>
      <c r="J7"/>
    </row>
    <row r="8" spans="1:10" s="264" customFormat="1" ht="13.5" customHeight="1" x14ac:dyDescent="0.35">
      <c r="B8" s="210"/>
      <c r="C8"/>
      <c r="D8"/>
      <c r="E8" s="211"/>
    </row>
    <row r="9" spans="1:10" s="264" customFormat="1" ht="15" customHeight="1" x14ac:dyDescent="0.35">
      <c r="B9" s="210"/>
      <c r="C9" s="265" t="s">
        <v>147</v>
      </c>
      <c r="D9" s="266" t="s">
        <v>171</v>
      </c>
      <c r="E9" s="211"/>
    </row>
    <row r="10" spans="1:10" s="195" customFormat="1" x14ac:dyDescent="0.35">
      <c r="B10" s="210"/>
      <c r="C10" s="212"/>
      <c r="D10" s="212"/>
      <c r="E10" s="211"/>
      <c r="H10"/>
      <c r="I10"/>
      <c r="J10"/>
    </row>
    <row r="11" spans="1:10" s="11" customFormat="1" ht="24" customHeight="1" x14ac:dyDescent="0.35">
      <c r="B11" s="213"/>
      <c r="C11" s="251" t="s">
        <v>128</v>
      </c>
      <c r="D11" s="252" t="s">
        <v>2</v>
      </c>
      <c r="E11" s="214"/>
      <c r="H11"/>
      <c r="I11"/>
      <c r="J11"/>
    </row>
    <row r="12" spans="1:10" s="11" customFormat="1" ht="15.5" x14ac:dyDescent="0.35">
      <c r="B12" s="213"/>
      <c r="C12" s="258"/>
      <c r="D12" s="254"/>
      <c r="E12" s="214"/>
    </row>
    <row r="13" spans="1:10" s="11" customFormat="1" ht="15.5" x14ac:dyDescent="0.35">
      <c r="A13" s="255"/>
      <c r="B13" s="213"/>
      <c r="C13" s="259" t="s">
        <v>45</v>
      </c>
      <c r="D13" s="256" t="s">
        <v>117</v>
      </c>
      <c r="E13" s="257"/>
    </row>
    <row r="14" spans="1:10" s="11" customFormat="1" ht="15.5" x14ac:dyDescent="0.35">
      <c r="A14" s="255"/>
      <c r="B14" s="213"/>
      <c r="C14" s="259"/>
      <c r="D14" s="256" t="s">
        <v>118</v>
      </c>
      <c r="E14" s="257"/>
    </row>
    <row r="15" spans="1:10" s="11" customFormat="1" ht="15.5" x14ac:dyDescent="0.35">
      <c r="A15" s="255"/>
      <c r="B15" s="213"/>
      <c r="C15" s="259"/>
      <c r="D15" s="256" t="s">
        <v>119</v>
      </c>
      <c r="E15" s="257"/>
    </row>
    <row r="16" spans="1:10" s="11" customFormat="1" ht="15.5" x14ac:dyDescent="0.35">
      <c r="A16" s="255"/>
      <c r="B16" s="213"/>
      <c r="C16" s="259"/>
      <c r="D16" s="256" t="s">
        <v>120</v>
      </c>
      <c r="E16" s="257"/>
    </row>
    <row r="17" spans="1:5" s="11" customFormat="1" ht="15.5" x14ac:dyDescent="0.35">
      <c r="A17" s="255"/>
      <c r="B17" s="213"/>
      <c r="C17" s="259"/>
      <c r="D17" s="256" t="s">
        <v>121</v>
      </c>
      <c r="E17" s="257"/>
    </row>
    <row r="18" spans="1:5" s="224" customFormat="1" ht="15.5" x14ac:dyDescent="0.35">
      <c r="A18" s="244"/>
      <c r="B18" s="210"/>
      <c r="C18" s="215"/>
      <c r="D18" s="246"/>
      <c r="E18" s="219"/>
    </row>
    <row r="19" spans="1:5" s="11" customFormat="1" ht="21.75" customHeight="1" x14ac:dyDescent="0.35">
      <c r="A19" s="253"/>
      <c r="B19" s="213"/>
      <c r="C19" s="260" t="s">
        <v>139</v>
      </c>
      <c r="D19" s="245" t="s">
        <v>140</v>
      </c>
      <c r="E19" s="214"/>
    </row>
    <row r="20" spans="1:5" s="11" customFormat="1" ht="21.75" customHeight="1" x14ac:dyDescent="0.35">
      <c r="A20" s="253"/>
      <c r="B20" s="213"/>
      <c r="C20"/>
      <c r="D20"/>
      <c r="E20" s="214"/>
    </row>
    <row r="21" spans="1:5" s="11" customFormat="1" ht="21.75" customHeight="1" x14ac:dyDescent="0.35">
      <c r="A21" s="253"/>
      <c r="B21" s="213"/>
      <c r="C21" s="313" t="s">
        <v>162</v>
      </c>
      <c r="D21" s="314" t="s">
        <v>163</v>
      </c>
      <c r="E21" s="214"/>
    </row>
    <row r="22" spans="1:5" s="11" customFormat="1" ht="21.75" customHeight="1" x14ac:dyDescent="0.35">
      <c r="A22" s="253"/>
      <c r="B22" s="213"/>
      <c r="C22"/>
      <c r="D22"/>
      <c r="E22" s="214"/>
    </row>
    <row r="23" spans="1:5" s="11" customFormat="1" ht="21.75" customHeight="1" x14ac:dyDescent="0.35">
      <c r="A23" s="253"/>
      <c r="B23" s="213"/>
      <c r="C23" s="261" t="s">
        <v>145</v>
      </c>
      <c r="D23" s="263" t="s">
        <v>146</v>
      </c>
      <c r="E23" s="214"/>
    </row>
    <row r="24" spans="1:5" s="195" customFormat="1" ht="20.25" customHeight="1" thickBot="1" x14ac:dyDescent="0.4">
      <c r="B24" s="216"/>
      <c r="C24" s="217"/>
      <c r="D24" s="217"/>
      <c r="E24" s="218"/>
    </row>
    <row r="25" spans="1:5" s="195" customFormat="1" x14ac:dyDescent="0.35"/>
    <row r="26" spans="1:5" s="195" customFormat="1" x14ac:dyDescent="0.35"/>
    <row r="27" spans="1:5" s="224" customFormat="1" x14ac:dyDescent="0.3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7"/>
  <sheetViews>
    <sheetView showGridLines="0" tabSelected="1" topLeftCell="A10" zoomScale="60" zoomScaleNormal="60" workbookViewId="0">
      <selection activeCell="CB56" sqref="CB56"/>
    </sheetView>
  </sheetViews>
  <sheetFormatPr defaultRowHeight="14.5" x14ac:dyDescent="0.35"/>
  <cols>
    <col min="1" max="96" width="2.7265625" customWidth="1"/>
  </cols>
  <sheetData>
    <row r="1" spans="1:96" ht="44.25" customHeight="1" x14ac:dyDescent="0.35">
      <c r="H1" s="379"/>
      <c r="I1" s="379"/>
      <c r="J1" s="379"/>
      <c r="K1" s="379"/>
      <c r="L1" s="379"/>
      <c r="M1" s="379"/>
      <c r="N1" s="379"/>
      <c r="O1" s="379"/>
      <c r="P1" s="379"/>
      <c r="Q1" s="16"/>
      <c r="R1" s="16"/>
      <c r="S1" s="16"/>
      <c r="T1" s="16"/>
      <c r="U1" s="16"/>
      <c r="V1" s="1" t="s">
        <v>187</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35">
      <c r="H2" s="379"/>
      <c r="I2" s="379"/>
      <c r="J2" s="379"/>
      <c r="K2" s="379"/>
      <c r="L2" s="379"/>
      <c r="M2" s="379"/>
      <c r="N2" s="379"/>
      <c r="O2" s="379"/>
      <c r="P2" s="379"/>
      <c r="Q2" s="16"/>
      <c r="R2" s="16"/>
      <c r="S2" s="16"/>
      <c r="T2" s="16"/>
      <c r="U2" s="16"/>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35">
      <c r="H3" s="379"/>
      <c r="I3" s="379"/>
      <c r="J3" s="379"/>
      <c r="K3" s="379"/>
      <c r="L3" s="379"/>
      <c r="M3" s="379"/>
      <c r="N3" s="379"/>
      <c r="O3" s="379"/>
      <c r="P3" s="379"/>
      <c r="Q3" s="16"/>
      <c r="R3" s="16"/>
      <c r="S3" s="16"/>
      <c r="T3" s="16"/>
      <c r="U3" s="16"/>
      <c r="V3" s="4" t="s">
        <v>14</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35">
      <c r="Q4" s="20"/>
      <c r="R4" s="20"/>
      <c r="S4" s="20"/>
      <c r="T4" s="20"/>
      <c r="U4" s="20"/>
      <c r="V4" s="380" t="s">
        <v>16</v>
      </c>
      <c r="W4" s="380"/>
      <c r="X4" s="380"/>
      <c r="Y4" s="380"/>
      <c r="Z4" s="380"/>
      <c r="AA4" s="380"/>
      <c r="AB4" s="380"/>
      <c r="AC4" s="380"/>
      <c r="AD4" s="380"/>
      <c r="AE4" s="380"/>
      <c r="AF4" s="380"/>
      <c r="AG4" s="380"/>
      <c r="AH4" s="380"/>
      <c r="AI4" s="380"/>
      <c r="AJ4" s="380"/>
      <c r="AK4" s="380"/>
      <c r="AL4" s="380"/>
      <c r="AM4" s="380"/>
      <c r="AN4" s="380"/>
      <c r="AO4" s="380"/>
      <c r="AP4" s="380"/>
      <c r="AQ4" s="380"/>
      <c r="AR4" s="380"/>
      <c r="AS4" s="380"/>
      <c r="AT4" s="380"/>
      <c r="AU4" s="380"/>
      <c r="AV4" s="380"/>
      <c r="AW4" s="380"/>
      <c r="AX4" s="380"/>
      <c r="AY4" s="380"/>
      <c r="AZ4" s="380"/>
      <c r="BA4" s="380"/>
      <c r="BB4" s="380"/>
      <c r="BC4" s="380"/>
      <c r="BD4" s="380"/>
      <c r="BE4" s="380"/>
      <c r="BF4" s="380"/>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 x14ac:dyDescent="0.35">
      <c r="H6" s="21"/>
      <c r="I6" s="21"/>
      <c r="J6" s="21"/>
      <c r="K6" s="21"/>
      <c r="L6" s="21"/>
      <c r="M6" s="21"/>
      <c r="N6" s="21"/>
      <c r="O6" s="21"/>
      <c r="P6" s="21"/>
      <c r="Q6" s="22"/>
      <c r="R6" s="22"/>
      <c r="S6" s="22"/>
      <c r="T6" s="22"/>
      <c r="U6" s="22"/>
      <c r="V6" s="23" t="s">
        <v>17</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35">
      <c r="H7" s="21"/>
      <c r="I7" s="21"/>
      <c r="J7" s="21"/>
      <c r="K7" s="21"/>
      <c r="L7" s="21"/>
      <c r="M7" s="21"/>
      <c r="N7" s="21"/>
      <c r="O7" s="21"/>
      <c r="P7" s="21"/>
      <c r="Q7" s="22"/>
      <c r="R7" s="22"/>
      <c r="S7" s="22"/>
      <c r="T7" s="22"/>
      <c r="U7" s="22"/>
      <c r="V7" s="381" t="s">
        <v>18</v>
      </c>
      <c r="W7" s="381"/>
      <c r="X7" s="381"/>
      <c r="Y7" s="381"/>
      <c r="Z7" s="381"/>
      <c r="AA7" s="381"/>
      <c r="AB7" s="381"/>
      <c r="AC7" s="381"/>
      <c r="AD7" s="381"/>
      <c r="AE7" s="381"/>
      <c r="AF7" s="381"/>
      <c r="AG7" s="381"/>
      <c r="AH7" s="381"/>
      <c r="AI7" s="381"/>
      <c r="AJ7" s="381"/>
      <c r="AK7" s="381"/>
      <c r="AL7" s="381"/>
      <c r="AM7" s="381"/>
      <c r="AN7" s="381"/>
      <c r="AO7" s="381"/>
      <c r="AP7" s="381"/>
      <c r="AQ7" s="381"/>
      <c r="AR7" s="381"/>
      <c r="AS7" s="381"/>
      <c r="AT7" s="381"/>
      <c r="AU7" s="381"/>
      <c r="AV7" s="381"/>
      <c r="AW7" s="381"/>
      <c r="AX7" s="381"/>
      <c r="AY7" s="381"/>
      <c r="AZ7" s="381"/>
      <c r="BA7" s="381"/>
      <c r="BB7" s="381"/>
      <c r="BC7" s="381"/>
      <c r="BD7" s="381"/>
      <c r="BE7" s="381"/>
      <c r="BF7" s="381"/>
      <c r="BG7" s="381"/>
      <c r="BH7" s="381"/>
      <c r="BI7" s="381"/>
      <c r="BJ7" s="381"/>
      <c r="BK7" s="381"/>
      <c r="BL7" s="381"/>
      <c r="BM7" s="381"/>
      <c r="BN7" s="381"/>
      <c r="BO7" s="381"/>
      <c r="BP7" s="381"/>
      <c r="BQ7" s="381"/>
      <c r="BR7" s="381"/>
      <c r="BS7" s="381"/>
      <c r="BT7" s="381"/>
      <c r="BU7" s="381"/>
      <c r="BV7" s="381"/>
      <c r="BW7" s="381"/>
      <c r="BX7" s="381"/>
      <c r="BY7" s="22"/>
      <c r="BZ7" s="22"/>
      <c r="CA7" s="22"/>
      <c r="CB7" s="22"/>
      <c r="CC7" s="22"/>
      <c r="CD7" s="22"/>
      <c r="CE7" s="22"/>
      <c r="CF7" s="22"/>
      <c r="CG7" s="22"/>
      <c r="CH7" s="22"/>
      <c r="CI7" s="22"/>
      <c r="CJ7" s="22"/>
      <c r="CK7" s="22"/>
      <c r="CL7" s="22"/>
      <c r="CM7" s="22"/>
      <c r="CN7" s="22"/>
      <c r="CO7" s="22"/>
      <c r="CP7" s="22"/>
    </row>
    <row r="8" spans="1:96" ht="20" x14ac:dyDescent="0.3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35">
      <c r="H9" s="27"/>
      <c r="I9" s="27"/>
      <c r="J9" s="27"/>
      <c r="K9" s="27"/>
      <c r="L9" s="27"/>
      <c r="M9" s="27"/>
      <c r="N9" s="27"/>
      <c r="O9" s="27"/>
      <c r="P9" s="27"/>
      <c r="Q9" s="382" t="s">
        <v>19</v>
      </c>
      <c r="R9" s="382"/>
      <c r="S9" s="382"/>
      <c r="T9" s="382"/>
      <c r="U9" s="382"/>
      <c r="V9" s="382"/>
      <c r="W9" s="382"/>
      <c r="X9" s="382"/>
      <c r="Y9" s="382"/>
      <c r="Z9" s="382"/>
      <c r="AA9" s="382"/>
      <c r="AB9" s="382"/>
      <c r="AC9" s="382"/>
      <c r="AD9" s="382"/>
      <c r="AE9" s="382"/>
      <c r="AF9" s="382"/>
      <c r="AG9" s="382"/>
      <c r="AH9" s="382"/>
      <c r="AI9" s="382"/>
      <c r="AJ9" s="382"/>
      <c r="AK9" s="382"/>
      <c r="AL9" s="382"/>
      <c r="AM9" s="382"/>
      <c r="AN9" s="382"/>
      <c r="AO9" s="382"/>
      <c r="AP9" s="382"/>
      <c r="AQ9" s="382"/>
      <c r="AR9" s="382"/>
      <c r="AS9" s="382"/>
      <c r="AT9" s="382"/>
      <c r="AU9" s="382"/>
      <c r="AV9" s="382"/>
      <c r="AW9" s="382"/>
      <c r="AX9" s="382"/>
      <c r="AY9" s="382"/>
      <c r="AZ9" s="382"/>
      <c r="BA9" s="382"/>
      <c r="BB9" s="382"/>
      <c r="BC9" s="382"/>
      <c r="BD9" s="382"/>
      <c r="BE9" s="382"/>
      <c r="BF9" s="382"/>
      <c r="BG9" s="382"/>
      <c r="BH9" s="382"/>
      <c r="BI9" s="382"/>
      <c r="BJ9" s="382"/>
      <c r="BK9" s="382"/>
      <c r="BL9" s="382"/>
      <c r="BM9" s="382"/>
      <c r="BN9" s="382"/>
      <c r="BO9" s="382"/>
      <c r="BP9" s="382"/>
      <c r="BQ9" s="382"/>
      <c r="BR9" s="382"/>
      <c r="BS9" s="382"/>
      <c r="BT9" s="382"/>
      <c r="BU9" s="382"/>
      <c r="BV9" s="382"/>
      <c r="BW9" s="382"/>
      <c r="BX9" s="382"/>
      <c r="BY9" s="382"/>
      <c r="BZ9" s="382"/>
      <c r="CA9" s="382"/>
      <c r="CB9" s="382"/>
      <c r="CC9" s="382"/>
      <c r="CD9" s="382"/>
      <c r="CE9" s="382"/>
      <c r="CF9" s="382"/>
      <c r="CG9" s="382"/>
      <c r="CH9" s="382"/>
      <c r="CI9" s="382"/>
      <c r="CJ9" s="382"/>
      <c r="CK9" s="382"/>
      <c r="CL9" s="382"/>
      <c r="CM9" s="382"/>
      <c r="CN9" s="382"/>
      <c r="CO9" s="382"/>
      <c r="CP9" s="382"/>
      <c r="CQ9"/>
      <c r="CR9"/>
    </row>
    <row r="10" spans="1:96" x14ac:dyDescent="0.3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6">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6">
      <c r="H12" s="29"/>
      <c r="I12" s="29"/>
      <c r="J12" s="29"/>
      <c r="K12" s="29"/>
      <c r="L12" s="29"/>
      <c r="M12" s="29"/>
      <c r="N12" s="29"/>
      <c r="O12" s="29"/>
      <c r="P12" s="29"/>
      <c r="Q12" s="31"/>
      <c r="R12" s="31"/>
      <c r="S12" s="31"/>
      <c r="T12" s="31"/>
      <c r="U12" s="31"/>
      <c r="V12" s="32" t="s">
        <v>20</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3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4">
      <c r="H14" s="36"/>
      <c r="I14" s="36"/>
      <c r="J14" s="36"/>
      <c r="K14" s="36"/>
      <c r="L14" s="36"/>
      <c r="M14" s="36"/>
      <c r="N14" s="36"/>
      <c r="O14" s="36"/>
      <c r="P14" s="36"/>
      <c r="Q14" s="37"/>
      <c r="R14" s="37"/>
      <c r="S14" s="37"/>
      <c r="T14" s="37"/>
      <c r="U14" s="38"/>
      <c r="V14" s="39" t="s">
        <v>21</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3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1" customFormat="1" ht="27.75" customHeight="1" x14ac:dyDescent="0.35">
      <c r="A16"/>
      <c r="H16" s="40"/>
      <c r="I16" s="40"/>
      <c r="J16" s="40"/>
      <c r="K16" s="40"/>
      <c r="L16" s="40"/>
      <c r="M16" s="40"/>
      <c r="N16" s="40"/>
      <c r="O16" s="40"/>
      <c r="P16" s="40"/>
      <c r="Q16" s="41"/>
      <c r="R16" s="41"/>
      <c r="S16" s="41"/>
      <c r="T16" s="41"/>
      <c r="U16" s="42"/>
      <c r="V16" s="383" t="s">
        <v>22</v>
      </c>
      <c r="W16" s="383"/>
      <c r="X16" s="383"/>
      <c r="Y16" s="383"/>
      <c r="Z16" s="383"/>
      <c r="AA16" s="383"/>
      <c r="AB16" s="383"/>
      <c r="AC16" s="383"/>
      <c r="AD16" s="383"/>
      <c r="AE16" s="383"/>
      <c r="AF16" s="383"/>
      <c r="AG16" s="383"/>
      <c r="AH16" s="383"/>
      <c r="AI16" s="383"/>
      <c r="AJ16" s="383"/>
      <c r="AK16" s="41"/>
      <c r="AL16" s="384" t="s">
        <v>1</v>
      </c>
      <c r="AM16" s="384"/>
      <c r="AN16" s="384"/>
      <c r="AO16" s="384"/>
      <c r="AP16" s="384"/>
      <c r="AQ16" s="384"/>
      <c r="AR16" s="384"/>
      <c r="AS16" s="384"/>
      <c r="AT16" s="384"/>
      <c r="AU16" s="384"/>
      <c r="AV16" s="384"/>
      <c r="AW16" s="384"/>
      <c r="AX16" s="384"/>
      <c r="AY16" s="384"/>
      <c r="AZ16" s="384"/>
      <c r="BA16" s="384"/>
      <c r="BB16" s="384"/>
      <c r="BC16" s="384"/>
      <c r="BD16" s="384"/>
      <c r="BE16" s="384"/>
      <c r="BF16" s="384"/>
      <c r="BG16" s="384"/>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35">
      <c r="A17"/>
      <c r="H17" s="44"/>
      <c r="I17" s="44"/>
      <c r="J17" s="44"/>
      <c r="K17" s="44"/>
      <c r="L17" s="44"/>
      <c r="M17" s="44"/>
      <c r="N17" s="44"/>
      <c r="O17" s="44"/>
      <c r="P17" s="44"/>
      <c r="Q17" s="45"/>
      <c r="R17" s="45"/>
      <c r="S17" s="45"/>
      <c r="T17" s="45"/>
      <c r="U17" s="46"/>
      <c r="V17" s="390" t="s">
        <v>23</v>
      </c>
      <c r="W17" s="391"/>
      <c r="X17" s="391"/>
      <c r="Y17" s="391"/>
      <c r="Z17" s="391"/>
      <c r="AA17" s="391"/>
      <c r="AB17" s="391"/>
      <c r="AC17" s="391"/>
      <c r="AD17" s="391"/>
      <c r="AE17" s="391"/>
      <c r="AF17" s="391"/>
      <c r="AG17" s="391"/>
      <c r="AH17" s="391"/>
      <c r="AI17" s="391"/>
      <c r="AJ17" s="391"/>
      <c r="AK17" s="45"/>
      <c r="AL17" s="392">
        <v>13332330749</v>
      </c>
      <c r="AM17" s="392"/>
      <c r="AN17" s="392"/>
      <c r="AO17" s="392"/>
      <c r="AP17" s="392"/>
      <c r="AQ17" s="392"/>
      <c r="AR17" s="392"/>
      <c r="AS17" s="392"/>
      <c r="AT17" s="392"/>
      <c r="AU17" s="392"/>
      <c r="AV17" s="392"/>
      <c r="AW17" s="392"/>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3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3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3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4">
      <c r="H21" s="36"/>
      <c r="I21" s="36"/>
      <c r="J21" s="36"/>
      <c r="K21" s="36"/>
      <c r="L21" s="36"/>
      <c r="M21" s="36"/>
      <c r="N21" s="36"/>
      <c r="O21" s="36"/>
      <c r="P21" s="36"/>
      <c r="Q21" s="37"/>
      <c r="R21" s="37"/>
      <c r="S21" s="37"/>
      <c r="T21" s="37"/>
      <c r="U21" s="47"/>
      <c r="V21" s="39" t="s">
        <v>24</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5</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3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35">
      <c r="H23" s="36"/>
      <c r="I23" s="36"/>
      <c r="J23" s="36"/>
      <c r="K23" s="36"/>
      <c r="L23" s="36"/>
      <c r="M23" s="36"/>
      <c r="N23" s="36"/>
      <c r="O23" s="36"/>
      <c r="P23" s="36"/>
      <c r="Q23" s="37"/>
      <c r="R23" s="37"/>
      <c r="S23" s="37"/>
      <c r="T23" s="37"/>
      <c r="U23" s="38"/>
      <c r="V23" s="385" t="s">
        <v>26</v>
      </c>
      <c r="W23" s="385"/>
      <c r="X23" s="385"/>
      <c r="Y23" s="385"/>
      <c r="Z23" s="385"/>
      <c r="AA23" s="385"/>
      <c r="AB23" s="385"/>
      <c r="AC23" s="385"/>
      <c r="AD23" s="385"/>
      <c r="AE23" s="385"/>
      <c r="AF23" s="385"/>
      <c r="AG23" s="385"/>
      <c r="AH23" s="385"/>
      <c r="AI23" s="385"/>
      <c r="AJ23" s="385"/>
      <c r="AK23" s="37"/>
      <c r="AL23" s="386" t="s">
        <v>9</v>
      </c>
      <c r="AM23" s="387"/>
      <c r="AN23" s="387"/>
      <c r="AO23" s="387"/>
      <c r="AP23" s="387"/>
      <c r="AQ23" s="387"/>
      <c r="AR23" s="387"/>
      <c r="AS23" s="387"/>
      <c r="AT23" s="387"/>
      <c r="AU23" s="387"/>
      <c r="AV23" s="387"/>
      <c r="AW23" s="387"/>
      <c r="AX23" s="387"/>
      <c r="AY23" s="387"/>
      <c r="AZ23" s="387"/>
      <c r="BA23" s="387"/>
      <c r="BB23" s="387"/>
      <c r="BC23" s="387"/>
      <c r="BD23" s="387"/>
      <c r="BE23" s="387"/>
      <c r="BF23" s="387"/>
      <c r="BG23" s="388"/>
      <c r="BH23" s="38"/>
      <c r="BI23" s="385" t="s">
        <v>26</v>
      </c>
      <c r="BJ23" s="385"/>
      <c r="BK23" s="385"/>
      <c r="BL23" s="385"/>
      <c r="BM23" s="385"/>
      <c r="BN23" s="385"/>
      <c r="BO23" s="385"/>
      <c r="BP23" s="52"/>
      <c r="BQ23" s="386" t="s">
        <v>11</v>
      </c>
      <c r="BR23" s="387"/>
      <c r="BS23" s="387"/>
      <c r="BT23" s="387"/>
      <c r="BU23" s="387"/>
      <c r="BV23" s="387"/>
      <c r="BW23" s="387"/>
      <c r="BX23" s="387"/>
      <c r="BY23" s="387"/>
      <c r="BZ23" s="387"/>
      <c r="CA23" s="387"/>
      <c r="CB23" s="387"/>
      <c r="CC23" s="387"/>
      <c r="CD23" s="387"/>
      <c r="CE23" s="387"/>
      <c r="CF23" s="387"/>
      <c r="CG23" s="387"/>
      <c r="CH23" s="387"/>
      <c r="CI23" s="387"/>
      <c r="CJ23" s="387"/>
      <c r="CK23" s="387"/>
      <c r="CL23" s="388"/>
      <c r="CM23" s="37"/>
      <c r="CN23" s="37"/>
      <c r="CO23" s="37"/>
      <c r="CP23" s="37"/>
    </row>
    <row r="24" spans="1:99" x14ac:dyDescent="0.35">
      <c r="H24" s="36"/>
      <c r="I24" s="36"/>
      <c r="J24" s="36"/>
      <c r="K24" s="36"/>
      <c r="L24" s="36"/>
      <c r="M24" s="36"/>
      <c r="N24" s="36"/>
      <c r="O24" s="36"/>
      <c r="P24" s="36"/>
      <c r="Q24" s="37"/>
      <c r="R24" s="37"/>
      <c r="S24" s="37"/>
      <c r="T24" s="37"/>
      <c r="U24" s="38"/>
      <c r="V24" s="385" t="s">
        <v>27</v>
      </c>
      <c r="W24" s="385"/>
      <c r="X24" s="385"/>
      <c r="Y24" s="385"/>
      <c r="Z24" s="385"/>
      <c r="AA24" s="385"/>
      <c r="AB24" s="385"/>
      <c r="AC24" s="385"/>
      <c r="AD24" s="385"/>
      <c r="AE24" s="385"/>
      <c r="AF24" s="385"/>
      <c r="AG24" s="385"/>
      <c r="AH24" s="385"/>
      <c r="AI24" s="385"/>
      <c r="AJ24" s="385"/>
      <c r="AK24" s="37"/>
      <c r="AL24" s="386"/>
      <c r="AM24" s="387"/>
      <c r="AN24" s="387"/>
      <c r="AO24" s="387"/>
      <c r="AP24" s="387"/>
      <c r="AQ24" s="387"/>
      <c r="AR24" s="387"/>
      <c r="AS24" s="387"/>
      <c r="AT24" s="387"/>
      <c r="AU24" s="387"/>
      <c r="AV24" s="387"/>
      <c r="AW24" s="387"/>
      <c r="AX24" s="387"/>
      <c r="AY24" s="387"/>
      <c r="AZ24" s="387"/>
      <c r="BA24" s="387"/>
      <c r="BB24" s="387"/>
      <c r="BC24" s="387"/>
      <c r="BD24" s="387"/>
      <c r="BE24" s="387"/>
      <c r="BF24" s="387"/>
      <c r="BG24" s="388"/>
      <c r="BH24" s="38"/>
      <c r="BI24" s="385" t="s">
        <v>27</v>
      </c>
      <c r="BJ24" s="385"/>
      <c r="BK24" s="385"/>
      <c r="BL24" s="385"/>
      <c r="BM24" s="385"/>
      <c r="BN24" s="385"/>
      <c r="BO24" s="385"/>
      <c r="BP24" s="52"/>
      <c r="BQ24" s="386"/>
      <c r="BR24" s="387"/>
      <c r="BS24" s="387"/>
      <c r="BT24" s="387"/>
      <c r="BU24" s="387"/>
      <c r="BV24" s="387"/>
      <c r="BW24" s="387"/>
      <c r="BX24" s="387"/>
      <c r="BY24" s="387"/>
      <c r="BZ24" s="387"/>
      <c r="CA24" s="387"/>
      <c r="CB24" s="387"/>
      <c r="CC24" s="387"/>
      <c r="CD24" s="387"/>
      <c r="CE24" s="387"/>
      <c r="CF24" s="387"/>
      <c r="CG24" s="387"/>
      <c r="CH24" s="387"/>
      <c r="CI24" s="387"/>
      <c r="CJ24" s="387"/>
      <c r="CK24" s="387"/>
      <c r="CL24" s="388"/>
      <c r="CM24" s="37"/>
      <c r="CN24" s="37"/>
      <c r="CO24" s="37"/>
      <c r="CP24" s="37"/>
    </row>
    <row r="25" spans="1:99" x14ac:dyDescent="0.35">
      <c r="H25" s="36"/>
      <c r="I25" s="36"/>
      <c r="J25" s="36"/>
      <c r="K25" s="36"/>
      <c r="L25" s="36"/>
      <c r="M25" s="36"/>
      <c r="N25" s="36"/>
      <c r="O25" s="36"/>
      <c r="P25" s="36"/>
      <c r="Q25" s="37"/>
      <c r="R25" s="37"/>
      <c r="S25" s="37"/>
      <c r="T25" s="37"/>
      <c r="U25" s="38"/>
      <c r="V25" s="385" t="s">
        <v>28</v>
      </c>
      <c r="W25" s="385"/>
      <c r="X25" s="385"/>
      <c r="Y25" s="385"/>
      <c r="Z25" s="385"/>
      <c r="AA25" s="385"/>
      <c r="AB25" s="385"/>
      <c r="AC25" s="385"/>
      <c r="AD25" s="385"/>
      <c r="AE25" s="385"/>
      <c r="AF25" s="385"/>
      <c r="AG25" s="385"/>
      <c r="AH25" s="385"/>
      <c r="AI25" s="385"/>
      <c r="AJ25" s="385"/>
      <c r="AK25" s="37"/>
      <c r="AL25" s="389" t="s">
        <v>10</v>
      </c>
      <c r="AM25" s="389"/>
      <c r="AN25" s="389"/>
      <c r="AO25" s="389"/>
      <c r="AP25" s="389"/>
      <c r="AQ25" s="389"/>
      <c r="AR25" s="389"/>
      <c r="AS25" s="389"/>
      <c r="AT25" s="389"/>
      <c r="AU25" s="389"/>
      <c r="AV25" s="389"/>
      <c r="AW25" s="389"/>
      <c r="AX25" s="389"/>
      <c r="AY25" s="389"/>
      <c r="AZ25" s="389"/>
      <c r="BA25" s="53"/>
      <c r="BB25" s="53"/>
      <c r="BC25" s="53"/>
      <c r="BD25" s="53"/>
      <c r="BE25" s="53"/>
      <c r="BF25" s="53"/>
      <c r="BG25" s="53"/>
      <c r="BH25" s="38"/>
      <c r="BI25" s="385" t="s">
        <v>28</v>
      </c>
      <c r="BJ25" s="385"/>
      <c r="BK25" s="385"/>
      <c r="BL25" s="385"/>
      <c r="BM25" s="385"/>
      <c r="BN25" s="385"/>
      <c r="BO25" s="385"/>
      <c r="BP25" s="52"/>
      <c r="BQ25" s="389" t="s">
        <v>8</v>
      </c>
      <c r="BR25" s="389"/>
      <c r="BS25" s="389"/>
      <c r="BT25" s="389"/>
      <c r="BU25" s="389"/>
      <c r="BV25" s="389"/>
      <c r="BW25" s="389"/>
      <c r="BX25" s="389"/>
      <c r="BY25" s="389"/>
      <c r="BZ25" s="389"/>
      <c r="CA25" s="389"/>
      <c r="CB25" s="389"/>
      <c r="CC25" s="389"/>
      <c r="CD25" s="389"/>
      <c r="CE25" s="389"/>
      <c r="CF25" s="53"/>
      <c r="CG25" s="53"/>
      <c r="CH25" s="53"/>
      <c r="CI25" s="53"/>
      <c r="CJ25" s="53"/>
      <c r="CK25" s="53"/>
      <c r="CL25" s="53"/>
      <c r="CM25" s="37"/>
      <c r="CN25" s="37"/>
      <c r="CO25" s="37"/>
      <c r="CP25" s="37"/>
    </row>
    <row r="26" spans="1:99" x14ac:dyDescent="0.35">
      <c r="H26" s="36"/>
      <c r="I26" s="36"/>
      <c r="J26" s="36"/>
      <c r="K26" s="36"/>
      <c r="L26" s="36"/>
      <c r="M26" s="36"/>
      <c r="N26" s="36"/>
      <c r="O26" s="36"/>
      <c r="P26" s="36"/>
      <c r="Q26" s="37"/>
      <c r="R26" s="37"/>
      <c r="S26" s="37"/>
      <c r="T26" s="37"/>
      <c r="U26" s="38"/>
      <c r="V26" s="385" t="s">
        <v>29</v>
      </c>
      <c r="W26" s="385"/>
      <c r="X26" s="385"/>
      <c r="Y26" s="385"/>
      <c r="Z26" s="385"/>
      <c r="AA26" s="385"/>
      <c r="AB26" s="385"/>
      <c r="AC26" s="385"/>
      <c r="AD26" s="385"/>
      <c r="AE26" s="385"/>
      <c r="AF26" s="385"/>
      <c r="AG26" s="385"/>
      <c r="AH26" s="385"/>
      <c r="AI26" s="385"/>
      <c r="AJ26" s="385"/>
      <c r="AK26" s="37"/>
      <c r="AL26" s="393" t="s">
        <v>0</v>
      </c>
      <c r="AM26" s="393"/>
      <c r="AN26" s="393"/>
      <c r="AO26" s="393"/>
      <c r="AP26" s="37"/>
      <c r="AQ26" s="54"/>
      <c r="AR26" s="37"/>
      <c r="AS26" s="37"/>
      <c r="AT26" s="37"/>
      <c r="AU26" s="37"/>
      <c r="AV26" s="54" t="s">
        <v>30</v>
      </c>
      <c r="AW26" s="54"/>
      <c r="AX26" s="394"/>
      <c r="AY26" s="394"/>
      <c r="AZ26" s="394"/>
      <c r="BA26" s="37"/>
      <c r="BB26" s="37"/>
      <c r="BC26" s="37"/>
      <c r="BD26" s="37"/>
      <c r="BE26" s="37"/>
      <c r="BF26" s="37"/>
      <c r="BG26" s="37"/>
      <c r="BH26" s="38"/>
      <c r="BI26" s="385" t="s">
        <v>29</v>
      </c>
      <c r="BJ26" s="385"/>
      <c r="BK26" s="385"/>
      <c r="BL26" s="385"/>
      <c r="BM26" s="385"/>
      <c r="BN26" s="385"/>
      <c r="BO26" s="385"/>
      <c r="BP26" s="52"/>
      <c r="BQ26" s="393" t="s">
        <v>0</v>
      </c>
      <c r="BR26" s="393"/>
      <c r="BS26" s="393"/>
      <c r="BT26" s="393"/>
      <c r="BU26" s="37"/>
      <c r="BV26" s="37"/>
      <c r="BW26" s="55"/>
      <c r="BX26" s="37"/>
      <c r="BY26" s="37"/>
      <c r="BZ26" s="37"/>
      <c r="CA26" s="54" t="s">
        <v>30</v>
      </c>
      <c r="CB26" s="37"/>
      <c r="CC26" s="394"/>
      <c r="CD26" s="394"/>
      <c r="CE26" s="394"/>
      <c r="CF26" s="37"/>
      <c r="CG26" s="37"/>
      <c r="CH26" s="37"/>
      <c r="CI26" s="37"/>
      <c r="CJ26" s="37"/>
      <c r="CK26" s="37"/>
      <c r="CL26" s="37"/>
      <c r="CM26" s="37"/>
      <c r="CN26" s="37"/>
      <c r="CO26" s="37"/>
      <c r="CP26" s="37"/>
    </row>
    <row r="27" spans="1:99" x14ac:dyDescent="0.3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3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ht="15.5" x14ac:dyDescent="0.35">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7"/>
      <c r="AG29" s="57"/>
      <c r="AH29" s="57"/>
      <c r="AI29" s="57"/>
      <c r="AJ29" s="57"/>
      <c r="AK29" s="57"/>
      <c r="AL29" s="57"/>
      <c r="AM29" s="57"/>
      <c r="AN29" s="57"/>
      <c r="AO29" s="57"/>
      <c r="AP29" s="57"/>
      <c r="AQ29" s="57"/>
      <c r="AR29" s="57"/>
      <c r="AS29" s="57"/>
      <c r="AT29" s="57"/>
      <c r="AU29" s="57"/>
      <c r="AV29" s="57"/>
      <c r="AW29" s="57"/>
      <c r="AX29" s="57"/>
      <c r="AY29" s="56"/>
      <c r="AZ29" s="56"/>
      <c r="BA29" s="56"/>
      <c r="BB29" s="56"/>
      <c r="BC29" s="56"/>
      <c r="BD29" s="56"/>
      <c r="BE29" s="56"/>
      <c r="BF29" s="56"/>
      <c r="BG29" s="56"/>
      <c r="BH29" s="56"/>
      <c r="BI29" s="56"/>
      <c r="BJ29" s="56"/>
      <c r="BK29" s="56"/>
      <c r="BL29" s="56"/>
      <c r="BM29" s="56"/>
      <c r="BN29" s="56"/>
      <c r="BO29" s="56"/>
      <c r="BP29" s="56"/>
      <c r="BQ29" s="56"/>
      <c r="BR29" s="56"/>
      <c r="BS29" s="56"/>
      <c r="BT29" s="56"/>
      <c r="BU29" s="56"/>
      <c r="BV29" s="56"/>
      <c r="BW29" s="56"/>
      <c r="BX29" s="56"/>
      <c r="BY29" s="56"/>
      <c r="BZ29" s="56"/>
      <c r="CA29" s="56"/>
      <c r="CB29" s="56"/>
      <c r="CC29" s="56"/>
      <c r="CD29" s="56"/>
      <c r="CE29" s="56"/>
      <c r="CF29" s="56"/>
      <c r="CG29" s="56"/>
      <c r="CH29" s="56"/>
      <c r="CI29" s="56"/>
      <c r="CJ29" s="56"/>
      <c r="CK29" s="56"/>
      <c r="CL29" s="56"/>
      <c r="CM29" s="56"/>
      <c r="CN29" s="56"/>
      <c r="CO29" s="56"/>
      <c r="CP29" s="56"/>
    </row>
    <row r="30" spans="1:99" x14ac:dyDescent="0.35">
      <c r="H30" s="58"/>
      <c r="I30" s="58"/>
      <c r="J30" s="58"/>
      <c r="Q30" s="38"/>
      <c r="R30" s="38"/>
      <c r="S30" s="38"/>
      <c r="T30" s="38"/>
      <c r="U30" s="38"/>
      <c r="V30" s="38"/>
      <c r="W30" s="38"/>
      <c r="X30" s="38"/>
      <c r="Y30" s="38"/>
      <c r="Z30" s="38"/>
      <c r="AA30" s="38"/>
      <c r="AB30" s="38"/>
      <c r="AC30" s="38"/>
      <c r="AD30" s="38"/>
      <c r="AE30" s="38"/>
      <c r="AF30" s="38"/>
      <c r="AG30" s="38"/>
      <c r="AH30" s="38"/>
      <c r="AI30" s="38"/>
      <c r="AJ30" s="38"/>
      <c r="AK30" s="38"/>
      <c r="AL30" s="38"/>
      <c r="AM30" s="38"/>
      <c r="AN30" s="38"/>
      <c r="AO30" s="38"/>
      <c r="AP30" s="38"/>
      <c r="AQ30" s="38"/>
      <c r="AR30" s="38"/>
      <c r="AS30" s="38"/>
      <c r="AT30" s="38"/>
      <c r="AU30" s="38"/>
      <c r="AV30" s="38"/>
      <c r="AW30" s="38"/>
      <c r="AX30" s="38"/>
      <c r="AY30" s="38"/>
      <c r="AZ30" s="38"/>
      <c r="BA30" s="38"/>
      <c r="BB30" s="38"/>
      <c r="BC30" s="38"/>
      <c r="BD30" s="38"/>
      <c r="BE30" s="38"/>
      <c r="BF30" s="38"/>
      <c r="BG30" s="38"/>
      <c r="BH30" s="38"/>
      <c r="BI30" s="38"/>
      <c r="BJ30" s="38"/>
      <c r="BK30" s="38"/>
      <c r="BL30" s="38"/>
      <c r="BM30" s="38"/>
      <c r="BN30" s="38"/>
      <c r="BO30" s="38"/>
      <c r="BP30" s="38"/>
      <c r="BQ30" s="38"/>
      <c r="BR30" s="38"/>
      <c r="BS30" s="38"/>
      <c r="BT30" s="38"/>
      <c r="BU30" s="38"/>
      <c r="BV30" s="38"/>
      <c r="BW30" s="38"/>
      <c r="BX30" s="38"/>
      <c r="BY30" s="38"/>
      <c r="BZ30" s="38"/>
      <c r="CA30" s="38"/>
      <c r="CB30" s="38"/>
      <c r="CC30" s="38"/>
      <c r="CD30" s="38"/>
      <c r="CE30" s="38"/>
      <c r="CF30" s="38"/>
      <c r="CG30" s="38"/>
      <c r="CH30" s="38"/>
      <c r="CI30" s="38"/>
      <c r="CJ30" s="38"/>
      <c r="CK30" s="38"/>
      <c r="CL30" s="38"/>
      <c r="CM30" s="38"/>
      <c r="CN30" s="38"/>
      <c r="CO30" s="38"/>
      <c r="CP30" s="38"/>
    </row>
    <row r="31" spans="1:99" ht="30" x14ac:dyDescent="0.35">
      <c r="H31" s="59"/>
      <c r="I31" s="59"/>
      <c r="J31" s="59"/>
      <c r="Q31" s="32" t="s">
        <v>31</v>
      </c>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row>
    <row r="32" spans="1:99" x14ac:dyDescent="0.35">
      <c r="H32" s="60"/>
      <c r="I32" s="60"/>
      <c r="J32" s="60"/>
      <c r="Q32" s="61"/>
      <c r="R32" s="61"/>
      <c r="S32" s="61"/>
      <c r="T32" s="61"/>
      <c r="U32" s="61"/>
      <c r="V32" s="61"/>
      <c r="W32" s="61"/>
      <c r="X32" s="61"/>
      <c r="Y32" s="61"/>
      <c r="Z32" s="61"/>
      <c r="AA32" s="61"/>
      <c r="AB32" s="61"/>
      <c r="AC32" s="62"/>
      <c r="AD32" s="62"/>
      <c r="AE32" s="62"/>
      <c r="AF32" s="62"/>
      <c r="AG32" s="62"/>
      <c r="AH32" s="62"/>
      <c r="AI32" s="62"/>
      <c r="AJ32" s="62"/>
      <c r="AK32" s="62"/>
      <c r="AL32" s="62"/>
      <c r="AM32" s="62"/>
      <c r="AN32" s="62"/>
      <c r="AO32" s="62"/>
      <c r="AP32" s="62"/>
      <c r="AQ32" s="62"/>
      <c r="AR32" s="62"/>
      <c r="AS32" s="62"/>
      <c r="AT32" s="62"/>
      <c r="AU32" s="62"/>
      <c r="AV32" s="62"/>
      <c r="AW32" s="62"/>
      <c r="AX32" s="62"/>
      <c r="AY32" s="62"/>
      <c r="AZ32" s="62"/>
      <c r="BA32" s="62"/>
      <c r="BB32" s="62"/>
      <c r="BC32" s="62"/>
      <c r="BD32" s="62"/>
      <c r="BE32" s="62"/>
      <c r="BF32" s="62"/>
      <c r="BG32" s="62"/>
      <c r="BH32" s="62"/>
      <c r="BI32" s="62"/>
      <c r="BJ32" s="62"/>
      <c r="BK32" s="62"/>
      <c r="BL32" s="62"/>
      <c r="BM32" s="62"/>
      <c r="BN32" s="62"/>
      <c r="BO32" s="62"/>
      <c r="BP32" s="62"/>
      <c r="BQ32" s="62"/>
      <c r="BR32" s="62"/>
      <c r="BS32" s="62"/>
      <c r="BT32" s="62"/>
      <c r="BU32" s="62"/>
      <c r="BV32" s="62"/>
      <c r="BW32" s="62"/>
      <c r="BX32" s="62"/>
      <c r="BY32" s="62"/>
      <c r="BZ32" s="62"/>
      <c r="CA32" s="62"/>
      <c r="CB32" s="62"/>
      <c r="CC32" s="62"/>
      <c r="CD32" s="62"/>
      <c r="CE32" s="62"/>
      <c r="CF32" s="62"/>
      <c r="CG32" s="62"/>
      <c r="CH32" s="62"/>
      <c r="CI32" s="62"/>
      <c r="CJ32" s="62"/>
      <c r="CK32" s="62"/>
      <c r="CL32" s="62"/>
      <c r="CM32" s="62"/>
      <c r="CN32" s="62"/>
      <c r="CO32" s="61"/>
      <c r="CP32" s="61"/>
    </row>
    <row r="33" spans="8:94" x14ac:dyDescent="0.35">
      <c r="H33" s="60"/>
      <c r="I33" s="60"/>
      <c r="J33" s="60"/>
      <c r="Q33" s="61"/>
      <c r="R33" s="61"/>
      <c r="S33" s="61"/>
      <c r="T33" s="61"/>
      <c r="U33" s="62"/>
      <c r="V33" s="62"/>
      <c r="W33" s="62"/>
      <c r="X33" s="62"/>
      <c r="Y33" s="62"/>
      <c r="Z33" s="61"/>
      <c r="AA33" s="61"/>
      <c r="AB33" s="61"/>
      <c r="AC33" s="61"/>
      <c r="AD33" s="61"/>
      <c r="AE33" s="61"/>
      <c r="AF33" s="61"/>
      <c r="AG33" s="61"/>
      <c r="AH33" s="61"/>
      <c r="AI33" s="61"/>
      <c r="AJ33" s="61"/>
      <c r="AK33" s="61"/>
      <c r="AL33" s="63"/>
      <c r="AM33" s="64"/>
      <c r="AN33" s="64"/>
      <c r="AO33" s="65"/>
      <c r="AP33" s="65"/>
      <c r="AQ33" s="65"/>
      <c r="AR33" s="65"/>
      <c r="AS33" s="65"/>
      <c r="AT33" s="65"/>
      <c r="AU33" s="63"/>
      <c r="AV33" s="65"/>
      <c r="AW33" s="65"/>
      <c r="AX33" s="65"/>
      <c r="AY33" s="65"/>
      <c r="AZ33" s="65"/>
      <c r="BA33" s="65"/>
      <c r="BB33" s="65"/>
      <c r="BC33" s="65"/>
      <c r="BD33" s="63"/>
      <c r="BE33" s="65"/>
      <c r="BF33" s="65"/>
      <c r="BG33" s="65"/>
      <c r="BH33" s="65"/>
      <c r="BI33" s="65"/>
      <c r="BJ33" s="65"/>
      <c r="BK33" s="65"/>
      <c r="BL33" s="65"/>
      <c r="BM33" s="63"/>
      <c r="BN33" s="65"/>
      <c r="BO33" s="65"/>
      <c r="BP33" s="65"/>
      <c r="BQ33" s="65"/>
      <c r="BR33" s="65"/>
      <c r="BS33" s="65"/>
      <c r="BT33" s="65"/>
      <c r="BU33" s="65"/>
      <c r="BV33" s="63"/>
      <c r="BW33" s="65"/>
      <c r="BX33" s="65"/>
      <c r="BY33" s="65"/>
      <c r="BZ33" s="65"/>
      <c r="CA33" s="65"/>
      <c r="CB33" s="65"/>
      <c r="CC33" s="65"/>
      <c r="CD33" s="65"/>
      <c r="CE33" s="62"/>
      <c r="CF33" s="62"/>
      <c r="CG33" s="62"/>
      <c r="CH33" s="62"/>
      <c r="CI33" s="62"/>
      <c r="CJ33" s="62"/>
      <c r="CK33" s="62"/>
      <c r="CL33" s="62"/>
      <c r="CM33" s="62"/>
      <c r="CN33" s="62"/>
      <c r="CO33" s="61"/>
      <c r="CP33" s="61"/>
    </row>
    <row r="34" spans="8:94" ht="15.75" customHeight="1" x14ac:dyDescent="0.35">
      <c r="H34" s="60"/>
      <c r="I34" s="60"/>
      <c r="J34" s="60"/>
      <c r="Q34" s="66"/>
      <c r="R34" s="66"/>
      <c r="S34" s="66"/>
      <c r="T34" s="66"/>
      <c r="U34" s="66"/>
      <c r="V34" s="66"/>
      <c r="W34" s="69"/>
      <c r="X34" s="66" t="s">
        <v>32</v>
      </c>
      <c r="Y34" s="61"/>
      <c r="Z34" s="395" t="s">
        <v>143</v>
      </c>
      <c r="AA34" s="395"/>
      <c r="AB34" s="395"/>
      <c r="AC34" s="395"/>
      <c r="AD34" s="395"/>
      <c r="AE34" s="395"/>
      <c r="AF34" s="395"/>
      <c r="AG34" s="395"/>
      <c r="AH34" s="395"/>
      <c r="AI34" s="395"/>
      <c r="AJ34" s="67"/>
      <c r="AK34" s="67"/>
      <c r="AL34" s="396" t="s">
        <v>14</v>
      </c>
      <c r="AM34" s="396"/>
      <c r="AN34" s="396"/>
      <c r="AO34" s="396"/>
      <c r="AP34" s="396"/>
      <c r="AQ34" s="396"/>
      <c r="AR34" s="396"/>
      <c r="AS34" s="396"/>
      <c r="AT34" s="62"/>
      <c r="AU34" s="62"/>
      <c r="AV34" s="62"/>
      <c r="AW34" s="62"/>
      <c r="AX34" s="250" t="s">
        <v>141</v>
      </c>
      <c r="AY34" s="62"/>
      <c r="AZ34" s="62"/>
      <c r="BA34" s="62"/>
      <c r="BB34" s="62"/>
      <c r="BC34" s="62"/>
      <c r="BD34" s="62"/>
      <c r="BE34" s="62"/>
      <c r="BF34" s="62"/>
      <c r="BG34" s="62"/>
      <c r="BH34" s="62"/>
      <c r="BI34" s="62"/>
      <c r="BJ34" s="62"/>
      <c r="BK34" s="62"/>
      <c r="BL34" s="62"/>
      <c r="BM34" s="62"/>
      <c r="BN34" s="62"/>
      <c r="BO34" s="62"/>
      <c r="BP34" s="62"/>
      <c r="BQ34" s="62"/>
      <c r="BR34" s="62"/>
      <c r="BS34" s="62"/>
      <c r="BT34" s="62"/>
      <c r="BU34" s="62"/>
      <c r="BV34" s="62"/>
      <c r="BW34" s="62"/>
      <c r="BX34" s="62"/>
      <c r="BY34" s="62"/>
      <c r="BZ34" s="62"/>
      <c r="CA34" s="62"/>
      <c r="CB34" s="62"/>
      <c r="CC34" s="62"/>
      <c r="CD34" s="62"/>
      <c r="CE34" s="62"/>
      <c r="CF34" s="62"/>
      <c r="CG34" s="62"/>
      <c r="CH34" s="62"/>
      <c r="CI34" s="62"/>
      <c r="CJ34" s="62"/>
      <c r="CK34" s="62"/>
      <c r="CL34" s="62"/>
      <c r="CM34" s="62"/>
      <c r="CN34" s="62"/>
      <c r="CO34" s="61"/>
      <c r="CP34" s="61"/>
    </row>
    <row r="35" spans="8:94" ht="15.75" customHeight="1" x14ac:dyDescent="0.35">
      <c r="H35" s="60"/>
      <c r="I35" s="60"/>
      <c r="J35" s="60"/>
      <c r="Q35" s="66"/>
      <c r="R35" s="66"/>
      <c r="S35" s="66"/>
      <c r="T35" s="66"/>
      <c r="U35" s="66"/>
      <c r="V35" s="66"/>
      <c r="W35" s="69"/>
      <c r="X35" s="66"/>
      <c r="Y35" s="61"/>
      <c r="Z35" s="67"/>
      <c r="AA35" s="67"/>
      <c r="AB35" s="67"/>
      <c r="AC35" s="67"/>
      <c r="AD35" s="67"/>
      <c r="AE35" s="67"/>
      <c r="AF35" s="67"/>
      <c r="AG35" s="67"/>
      <c r="AH35" s="67"/>
      <c r="AI35" s="67"/>
      <c r="AJ35" s="67"/>
      <c r="AK35" s="67"/>
      <c r="AL35" s="67"/>
      <c r="AM35" s="67"/>
      <c r="AN35" s="67"/>
      <c r="AO35" s="68"/>
      <c r="AP35" s="68"/>
      <c r="AQ35" s="68"/>
      <c r="AR35" s="68"/>
      <c r="AS35" s="62"/>
      <c r="AT35" s="62"/>
      <c r="AU35" s="62"/>
      <c r="AV35" s="62"/>
      <c r="AW35" s="62"/>
      <c r="AX35" s="62"/>
      <c r="AY35" s="62"/>
      <c r="AZ35" s="62"/>
      <c r="BA35" s="62"/>
      <c r="BB35" s="62"/>
      <c r="BC35" s="62"/>
      <c r="BD35" s="62"/>
      <c r="BE35" s="62"/>
      <c r="BF35" s="62"/>
      <c r="BG35" s="62"/>
      <c r="BH35" s="62"/>
      <c r="BI35" s="62"/>
      <c r="BJ35" s="62"/>
      <c r="BK35" s="62"/>
      <c r="BL35" s="62"/>
      <c r="BM35" s="62"/>
      <c r="BN35" s="62"/>
      <c r="BO35" s="62"/>
      <c r="BP35" s="62"/>
      <c r="BQ35" s="62"/>
      <c r="BR35" s="62"/>
      <c r="BS35" s="62"/>
      <c r="BT35" s="62"/>
      <c r="BU35" s="62"/>
      <c r="BV35" s="62"/>
      <c r="BW35" s="62"/>
      <c r="BX35" s="62"/>
      <c r="BY35" s="62"/>
      <c r="BZ35" s="62"/>
      <c r="CA35" s="62"/>
      <c r="CB35" s="62"/>
      <c r="CC35" s="62"/>
      <c r="CD35" s="62"/>
      <c r="CE35" s="62"/>
      <c r="CF35" s="62"/>
      <c r="CG35" s="62"/>
      <c r="CH35" s="62"/>
      <c r="CI35" s="62"/>
      <c r="CJ35" s="62"/>
      <c r="CK35" s="62"/>
      <c r="CL35" s="62"/>
      <c r="CM35" s="62"/>
      <c r="CN35" s="62"/>
      <c r="CO35" s="61"/>
      <c r="CP35" s="61"/>
    </row>
    <row r="36" spans="8:94" ht="15.75" customHeight="1" x14ac:dyDescent="0.35">
      <c r="H36" s="60"/>
      <c r="I36" s="60"/>
      <c r="J36" s="60"/>
      <c r="Q36" s="66"/>
      <c r="R36" s="66"/>
      <c r="S36" s="66"/>
      <c r="T36" s="66"/>
      <c r="U36" s="66"/>
      <c r="V36" s="66"/>
      <c r="W36" s="69"/>
      <c r="X36" s="69"/>
      <c r="Y36" s="61"/>
      <c r="Z36" s="395" t="s">
        <v>33</v>
      </c>
      <c r="AA36" s="395"/>
      <c r="AB36" s="395"/>
      <c r="AC36" s="395"/>
      <c r="AD36" s="395"/>
      <c r="AE36" s="395"/>
      <c r="AF36" s="395"/>
      <c r="AG36" s="395"/>
      <c r="AH36" s="395"/>
      <c r="AI36" s="395"/>
      <c r="AJ36" s="67"/>
      <c r="AK36" s="67"/>
      <c r="AL36" s="397" t="s">
        <v>14</v>
      </c>
      <c r="AM36" s="397"/>
      <c r="AN36" s="397"/>
      <c r="AO36" s="397"/>
      <c r="AP36" s="397"/>
      <c r="AQ36" s="397"/>
      <c r="AR36" s="397"/>
      <c r="AS36" s="397"/>
      <c r="AT36" s="62"/>
      <c r="AU36" s="62"/>
      <c r="AV36" s="62"/>
      <c r="AW36" s="62"/>
      <c r="AX36" s="62"/>
      <c r="AY36" s="62"/>
      <c r="AZ36" s="62"/>
      <c r="BA36" s="62"/>
      <c r="BB36" s="62"/>
      <c r="BC36" s="62"/>
      <c r="BD36" s="62"/>
      <c r="BE36" s="62"/>
      <c r="BF36" s="62"/>
      <c r="BG36" s="62"/>
      <c r="BH36" s="62"/>
      <c r="BI36" s="62"/>
      <c r="BJ36" s="62"/>
      <c r="BK36" s="62"/>
      <c r="BL36" s="62"/>
      <c r="BM36" s="62"/>
      <c r="BN36" s="62"/>
      <c r="BO36" s="62"/>
      <c r="BP36" s="62"/>
      <c r="BQ36" s="62"/>
      <c r="BR36" s="62"/>
      <c r="BS36" s="62"/>
      <c r="BT36" s="62"/>
      <c r="BU36" s="62"/>
      <c r="BV36" s="62"/>
      <c r="BW36" s="62"/>
      <c r="BX36" s="62"/>
      <c r="BY36" s="62"/>
      <c r="BZ36" s="62"/>
      <c r="CA36" s="62"/>
      <c r="CB36" s="62"/>
      <c r="CC36" s="62"/>
      <c r="CD36" s="62"/>
      <c r="CE36" s="62"/>
      <c r="CF36" s="62"/>
      <c r="CG36" s="62"/>
      <c r="CH36" s="62"/>
      <c r="CI36" s="62"/>
      <c r="CJ36" s="62"/>
      <c r="CK36" s="62"/>
      <c r="CL36" s="62"/>
      <c r="CM36" s="62"/>
      <c r="CN36" s="62"/>
      <c r="CO36" s="61"/>
      <c r="CP36" s="66"/>
    </row>
    <row r="37" spans="8:94" s="12" customFormat="1" ht="15.5" x14ac:dyDescent="0.35">
      <c r="H37" s="56"/>
      <c r="I37" s="56"/>
      <c r="J37" s="56"/>
      <c r="K37"/>
      <c r="L37"/>
      <c r="M37"/>
      <c r="N37"/>
      <c r="O37"/>
      <c r="P37"/>
      <c r="Q37" s="61"/>
      <c r="R37" s="61"/>
      <c r="S37" s="61"/>
      <c r="T37" s="61"/>
      <c r="U37" s="61"/>
      <c r="V37" s="61"/>
      <c r="W37" s="61"/>
      <c r="X37" s="61"/>
      <c r="Y37" s="61"/>
      <c r="Z37" s="67"/>
      <c r="AA37" s="67"/>
      <c r="AB37" s="67"/>
      <c r="AC37" s="67"/>
      <c r="AD37" s="67"/>
      <c r="AE37" s="67"/>
      <c r="AF37" s="67"/>
      <c r="AG37" s="67"/>
      <c r="AH37" s="67"/>
      <c r="AI37" s="67"/>
      <c r="AJ37" s="67"/>
      <c r="AK37" s="67"/>
      <c r="AL37" s="67"/>
      <c r="AM37" s="67"/>
      <c r="AN37" s="67"/>
      <c r="AO37" s="67"/>
      <c r="AP37" s="67"/>
      <c r="AQ37" s="67"/>
      <c r="AR37" s="67"/>
      <c r="AS37" s="61"/>
      <c r="AT37" s="61"/>
      <c r="AU37" s="61"/>
      <c r="AV37" s="61"/>
      <c r="AW37" s="61"/>
      <c r="AX37" s="61"/>
      <c r="AY37" s="61"/>
      <c r="AZ37" s="61"/>
      <c r="BA37" s="61"/>
      <c r="BB37" s="61"/>
      <c r="BC37" s="61"/>
      <c r="BD37" s="61"/>
      <c r="BE37" s="61"/>
      <c r="BF37" s="61"/>
      <c r="BG37" s="61"/>
      <c r="BH37" s="61"/>
      <c r="BI37" s="61"/>
      <c r="BJ37" s="61"/>
      <c r="BK37" s="61"/>
      <c r="BL37" s="61"/>
      <c r="BM37" s="61"/>
      <c r="BN37" s="61"/>
      <c r="BO37" s="61"/>
      <c r="BP37" s="61"/>
      <c r="BQ37" s="61"/>
      <c r="BR37" s="61"/>
      <c r="BS37" s="61"/>
      <c r="BT37" s="61"/>
      <c r="BU37" s="61"/>
      <c r="BV37" s="61"/>
      <c r="BW37" s="61"/>
      <c r="BX37" s="61"/>
      <c r="BY37" s="61"/>
      <c r="BZ37" s="61"/>
      <c r="CA37" s="61"/>
      <c r="CB37" s="61"/>
      <c r="CC37" s="61"/>
      <c r="CD37" s="61"/>
      <c r="CE37" s="61"/>
      <c r="CF37" s="61"/>
      <c r="CG37" s="61"/>
      <c r="CH37" s="61"/>
      <c r="CI37" s="61"/>
      <c r="CJ37" s="61"/>
      <c r="CK37" s="61"/>
      <c r="CL37" s="61"/>
      <c r="CM37" s="61"/>
      <c r="CN37" s="61"/>
      <c r="CO37" s="61"/>
      <c r="CP37" s="61"/>
    </row>
    <row r="38" spans="8:94" s="12" customFormat="1" ht="15.5" x14ac:dyDescent="0.35">
      <c r="H38" s="56"/>
      <c r="I38" s="56"/>
      <c r="J38" s="56"/>
      <c r="K38"/>
      <c r="L38"/>
      <c r="M38"/>
      <c r="N38"/>
      <c r="O38"/>
      <c r="P38"/>
      <c r="Q38" s="56"/>
      <c r="R38" s="56"/>
      <c r="S38" s="56"/>
      <c r="T38" s="56"/>
      <c r="U38" s="56"/>
      <c r="V38" s="56"/>
      <c r="W38" s="56"/>
      <c r="X38" s="56"/>
      <c r="Y38" s="56"/>
      <c r="Z38" s="57"/>
      <c r="AA38" s="57"/>
      <c r="AB38" s="57"/>
      <c r="AC38" s="57"/>
      <c r="AD38" s="57"/>
      <c r="AE38" s="57"/>
      <c r="AF38" s="57"/>
      <c r="AG38" s="57"/>
      <c r="AH38" s="57"/>
      <c r="AI38" s="57"/>
      <c r="AJ38" s="57"/>
      <c r="AK38" s="57"/>
      <c r="AL38" s="57"/>
      <c r="AM38" s="57"/>
      <c r="AN38" s="57"/>
      <c r="AO38" s="57"/>
      <c r="AP38" s="57"/>
      <c r="AQ38" s="57"/>
      <c r="AR38" s="57"/>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row>
    <row r="39" spans="8:94" ht="15.75" customHeight="1" x14ac:dyDescent="0.35">
      <c r="H39" s="60"/>
      <c r="I39" s="60"/>
      <c r="J39" s="60"/>
      <c r="Q39" s="61"/>
      <c r="R39" s="61"/>
      <c r="S39" s="61"/>
      <c r="T39" s="61"/>
      <c r="U39" s="69"/>
      <c r="V39" s="69"/>
      <c r="W39" s="69"/>
      <c r="X39" s="69"/>
      <c r="Y39" s="62"/>
      <c r="Z39" s="67"/>
      <c r="AA39" s="67"/>
      <c r="AB39" s="67"/>
      <c r="AC39" s="67"/>
      <c r="AD39" s="67"/>
      <c r="AE39" s="67"/>
      <c r="AF39" s="67"/>
      <c r="AG39" s="67"/>
      <c r="AH39" s="67"/>
      <c r="AI39" s="67"/>
      <c r="AJ39" s="67"/>
      <c r="AK39" s="67"/>
      <c r="AL39" s="67"/>
      <c r="AM39" s="67"/>
      <c r="AN39" s="67"/>
      <c r="AO39" s="68"/>
      <c r="AP39" s="68"/>
      <c r="AQ39" s="68"/>
      <c r="AR39" s="68"/>
      <c r="AS39" s="62"/>
      <c r="AT39" s="62"/>
      <c r="AU39" s="62"/>
      <c r="AV39" s="62"/>
      <c r="AW39" s="62"/>
      <c r="AX39" s="62"/>
      <c r="AY39" s="62"/>
      <c r="AZ39" s="62"/>
      <c r="BA39" s="62"/>
      <c r="BB39" s="62"/>
      <c r="BC39" s="62"/>
      <c r="BD39" s="62"/>
      <c r="BE39" s="62"/>
      <c r="BF39" s="62"/>
      <c r="BG39" s="62"/>
      <c r="BH39" s="62"/>
      <c r="BI39" s="62"/>
      <c r="BJ39" s="62"/>
      <c r="BK39" s="62"/>
      <c r="BL39" s="62"/>
      <c r="BM39" s="62"/>
      <c r="BN39" s="62"/>
      <c r="BO39" s="62"/>
      <c r="BP39" s="62"/>
      <c r="BQ39" s="62"/>
      <c r="BR39" s="62"/>
      <c r="BS39" s="62"/>
      <c r="BT39" s="62"/>
      <c r="BU39" s="62"/>
      <c r="BV39" s="62"/>
      <c r="BW39" s="62"/>
      <c r="BX39" s="62"/>
      <c r="BY39" s="62"/>
      <c r="BZ39" s="62"/>
      <c r="CA39" s="62"/>
      <c r="CB39" s="62"/>
      <c r="CC39" s="62"/>
      <c r="CD39" s="62"/>
      <c r="CE39" s="62"/>
      <c r="CF39" s="62"/>
      <c r="CG39" s="62"/>
      <c r="CH39" s="62"/>
      <c r="CI39" s="62"/>
      <c r="CJ39" s="62"/>
      <c r="CK39" s="62"/>
      <c r="CL39" s="62"/>
      <c r="CM39" s="62"/>
      <c r="CN39" s="62"/>
      <c r="CO39" s="61"/>
      <c r="CP39" s="61"/>
    </row>
    <row r="40" spans="8:94" ht="30" x14ac:dyDescent="0.35">
      <c r="H40" s="59"/>
      <c r="I40" s="59"/>
      <c r="J40" s="59"/>
      <c r="Q40" s="32" t="s">
        <v>34</v>
      </c>
      <c r="R40" s="32"/>
      <c r="S40" s="32"/>
      <c r="T40" s="32"/>
      <c r="U40" s="32"/>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2"/>
      <c r="BF40" s="32"/>
      <c r="BG40" s="32"/>
      <c r="BH40" s="32"/>
      <c r="BI40" s="32"/>
      <c r="BJ40" s="32"/>
      <c r="BK40" s="32"/>
      <c r="BL40" s="32"/>
      <c r="BM40" s="32"/>
      <c r="BN40" s="32"/>
      <c r="BO40" s="32"/>
      <c r="BP40" s="32"/>
      <c r="BQ40" s="32"/>
      <c r="BR40" s="32"/>
      <c r="BS40" s="32"/>
      <c r="BT40" s="32"/>
      <c r="BU40" s="32"/>
      <c r="BV40" s="32"/>
      <c r="BW40" s="32"/>
      <c r="BX40" s="32"/>
      <c r="BY40" s="32"/>
      <c r="BZ40" s="32"/>
      <c r="CA40" s="32"/>
      <c r="CB40" s="32"/>
      <c r="CC40" s="32"/>
      <c r="CD40" s="32"/>
      <c r="CE40" s="32"/>
      <c r="CF40" s="32"/>
      <c r="CG40" s="32"/>
      <c r="CH40" s="32"/>
      <c r="CI40" s="32"/>
      <c r="CJ40" s="32"/>
      <c r="CK40" s="32"/>
      <c r="CL40" s="32"/>
      <c r="CM40" s="32"/>
      <c r="CN40" s="32"/>
      <c r="CO40" s="32"/>
      <c r="CP40" s="32"/>
    </row>
    <row r="41" spans="8:94" ht="18" x14ac:dyDescent="0.35">
      <c r="Q41" s="61"/>
      <c r="R41" s="61"/>
      <c r="S41" s="61"/>
      <c r="T41" s="61"/>
      <c r="U41" s="69"/>
      <c r="V41" s="69"/>
      <c r="W41" s="69"/>
      <c r="X41" s="69"/>
      <c r="Y41" s="62"/>
      <c r="Z41" s="67"/>
      <c r="AA41" s="67"/>
      <c r="AB41" s="67"/>
      <c r="AC41" s="67"/>
      <c r="AD41" s="67"/>
      <c r="AE41" s="67"/>
      <c r="AF41" s="67"/>
      <c r="AG41" s="67"/>
      <c r="AH41" s="67"/>
      <c r="AI41" s="67"/>
      <c r="AJ41" s="67"/>
      <c r="AK41" s="67"/>
      <c r="AL41" s="67"/>
      <c r="AM41" s="67"/>
      <c r="AN41" s="67"/>
      <c r="AO41" s="68"/>
      <c r="AP41" s="68"/>
      <c r="AQ41" s="68"/>
      <c r="AR41" s="68"/>
      <c r="AS41" s="62"/>
      <c r="AT41" s="62"/>
      <c r="AU41" s="62"/>
      <c r="AV41" s="62"/>
      <c r="AW41" s="62"/>
      <c r="AX41" s="62"/>
      <c r="AY41" s="62"/>
      <c r="AZ41" s="62"/>
      <c r="BA41" s="62"/>
      <c r="BB41" s="62"/>
      <c r="BC41" s="62"/>
      <c r="BD41" s="62"/>
      <c r="BE41" s="62"/>
      <c r="BF41" s="62"/>
      <c r="BG41" s="62"/>
      <c r="BH41" s="62"/>
      <c r="BI41" s="62"/>
      <c r="BJ41" s="62"/>
      <c r="BK41" s="62"/>
      <c r="BL41" s="62"/>
      <c r="BM41" s="62"/>
      <c r="BN41" s="62"/>
      <c r="BO41" s="62"/>
      <c r="BP41" s="62"/>
      <c r="BQ41" s="62"/>
      <c r="BR41" s="62"/>
      <c r="BS41" s="62"/>
      <c r="BT41" s="62"/>
      <c r="BU41" s="62"/>
      <c r="BV41" s="62"/>
      <c r="BW41" s="62"/>
      <c r="BX41" s="62"/>
      <c r="BY41" s="62"/>
      <c r="BZ41" s="62"/>
      <c r="CA41" s="62"/>
      <c r="CB41" s="62"/>
      <c r="CC41" s="62"/>
      <c r="CD41" s="62"/>
      <c r="CE41" s="62"/>
      <c r="CF41" s="62"/>
      <c r="CG41" s="62"/>
      <c r="CH41" s="62"/>
      <c r="CI41" s="62"/>
      <c r="CJ41" s="62"/>
      <c r="CK41" s="62"/>
      <c r="CL41" s="62"/>
      <c r="CM41" s="62"/>
      <c r="CN41" s="62"/>
      <c r="CO41" s="61"/>
      <c r="CP41" s="61"/>
    </row>
    <row r="42" spans="8:94" ht="18" x14ac:dyDescent="0.35">
      <c r="Q42" s="61"/>
      <c r="R42" s="61"/>
      <c r="S42" s="61"/>
      <c r="T42" s="61"/>
      <c r="U42" s="69"/>
      <c r="V42" s="69"/>
      <c r="W42" s="69"/>
      <c r="X42" s="69"/>
      <c r="Y42" s="62"/>
      <c r="Z42" s="395" t="s">
        <v>35</v>
      </c>
      <c r="AA42" s="395"/>
      <c r="AB42" s="395"/>
      <c r="AC42" s="395"/>
      <c r="AD42" s="395"/>
      <c r="AE42" s="395"/>
      <c r="AF42" s="395"/>
      <c r="AG42" s="395"/>
      <c r="AH42" s="395"/>
      <c r="AI42" s="395"/>
      <c r="AJ42" s="62"/>
      <c r="AK42" s="62"/>
      <c r="AL42" s="398" t="s">
        <v>12</v>
      </c>
      <c r="AM42" s="398"/>
      <c r="AN42" s="398"/>
      <c r="AO42" s="398"/>
      <c r="AP42" s="398"/>
      <c r="AQ42" s="398"/>
      <c r="AR42" s="398"/>
      <c r="AS42" s="398"/>
      <c r="AT42" s="398"/>
      <c r="AU42" s="398"/>
      <c r="AV42" s="398"/>
      <c r="AW42" s="398"/>
      <c r="AX42" s="398"/>
      <c r="AY42" s="398"/>
      <c r="AZ42" s="398"/>
      <c r="BA42" s="398"/>
      <c r="BB42" s="62"/>
      <c r="BC42" s="62"/>
      <c r="BD42" s="62"/>
      <c r="BE42" s="62"/>
      <c r="BF42" s="62"/>
      <c r="BG42" s="62"/>
      <c r="BH42" s="62"/>
      <c r="BI42" s="62"/>
      <c r="BJ42" s="62"/>
      <c r="BK42" s="62"/>
      <c r="BL42" s="62"/>
      <c r="BM42" s="62"/>
      <c r="BN42" s="62"/>
      <c r="BO42" s="62"/>
      <c r="BP42" s="62"/>
      <c r="BQ42" s="62"/>
      <c r="BR42" s="62"/>
      <c r="BS42" s="62"/>
      <c r="BT42" s="62"/>
      <c r="BU42" s="62"/>
      <c r="BV42" s="62"/>
      <c r="BW42" s="62"/>
      <c r="BX42" s="62"/>
      <c r="BY42" s="62"/>
      <c r="BZ42" s="62"/>
      <c r="CA42" s="62"/>
      <c r="CB42" s="62"/>
      <c r="CC42" s="62"/>
      <c r="CD42" s="62"/>
      <c r="CE42" s="62"/>
      <c r="CF42" s="62"/>
      <c r="CG42" s="62"/>
      <c r="CH42" s="62"/>
      <c r="CI42" s="62"/>
      <c r="CJ42" s="62"/>
      <c r="CK42" s="62"/>
      <c r="CL42" s="62"/>
      <c r="CM42" s="62"/>
      <c r="CN42" s="62"/>
      <c r="CO42" s="61"/>
      <c r="CP42" s="61"/>
    </row>
    <row r="43" spans="8:94" ht="18" x14ac:dyDescent="0.35">
      <c r="Q43" s="61"/>
      <c r="R43" s="61"/>
      <c r="S43" s="61"/>
      <c r="T43" s="61"/>
      <c r="U43" s="69"/>
      <c r="V43" s="69"/>
      <c r="W43" s="69"/>
      <c r="X43" s="69"/>
      <c r="Y43" s="62"/>
      <c r="Z43" s="67"/>
      <c r="AA43" s="67"/>
      <c r="AB43" s="67"/>
      <c r="AC43" s="67"/>
      <c r="AD43" s="67"/>
      <c r="AE43" s="67"/>
      <c r="AF43" s="67"/>
      <c r="AG43" s="67"/>
      <c r="AH43" s="67"/>
      <c r="AI43" s="67"/>
      <c r="AJ43" s="67"/>
      <c r="AK43" s="67"/>
      <c r="AL43" s="67"/>
      <c r="AM43" s="67"/>
      <c r="AN43" s="67"/>
      <c r="AO43" s="68"/>
      <c r="AP43" s="68"/>
      <c r="AQ43" s="68"/>
      <c r="AR43" s="68"/>
      <c r="AS43" s="62"/>
      <c r="AT43" s="62"/>
      <c r="AU43" s="62"/>
      <c r="AV43" s="62"/>
      <c r="AW43" s="62"/>
      <c r="AX43" s="62"/>
      <c r="AY43" s="62"/>
      <c r="AZ43" s="62"/>
      <c r="BA43" s="62"/>
      <c r="BB43" s="62"/>
      <c r="BC43" s="62"/>
      <c r="BD43" s="62"/>
      <c r="BE43" s="62"/>
      <c r="BF43" s="62"/>
      <c r="BG43" s="62"/>
      <c r="BH43" s="62"/>
      <c r="BI43" s="62"/>
      <c r="BJ43" s="62"/>
      <c r="BK43" s="62"/>
      <c r="BL43" s="62"/>
      <c r="BM43" s="62"/>
      <c r="BN43" s="62"/>
      <c r="BO43" s="62"/>
      <c r="BP43" s="62"/>
      <c r="BQ43" s="62"/>
      <c r="BR43" s="62"/>
      <c r="BS43" s="62"/>
      <c r="BT43" s="62"/>
      <c r="BU43" s="62"/>
      <c r="BV43" s="62"/>
      <c r="BW43" s="62"/>
      <c r="BX43" s="62"/>
      <c r="BY43" s="62"/>
      <c r="BZ43" s="62"/>
      <c r="CA43" s="62"/>
      <c r="CB43" s="62"/>
      <c r="CC43" s="62"/>
      <c r="CD43" s="62"/>
      <c r="CE43" s="62"/>
      <c r="CF43" s="62"/>
      <c r="CG43" s="62"/>
      <c r="CH43" s="62"/>
      <c r="CI43" s="62"/>
      <c r="CJ43" s="62"/>
      <c r="CK43" s="62"/>
      <c r="CL43" s="62"/>
      <c r="CM43" s="62"/>
      <c r="CN43" s="62"/>
      <c r="CO43" s="61"/>
      <c r="CP43" s="61"/>
    </row>
    <row r="44" spans="8:94" ht="15.75" customHeight="1" x14ac:dyDescent="0.35">
      <c r="H44" s="60"/>
      <c r="I44" s="60"/>
      <c r="J44" s="60"/>
      <c r="Q44" s="70"/>
      <c r="R44" s="70"/>
      <c r="S44" s="70"/>
      <c r="T44" s="70"/>
      <c r="U44" s="70"/>
      <c r="V44" s="70"/>
      <c r="W44" s="67"/>
      <c r="X44" s="67"/>
      <c r="Y44" s="67"/>
      <c r="Z44" s="395" t="s">
        <v>15</v>
      </c>
      <c r="AA44" s="395"/>
      <c r="AB44" s="395"/>
      <c r="AC44" s="395"/>
      <c r="AD44" s="395"/>
      <c r="AE44" s="395"/>
      <c r="AF44" s="395"/>
      <c r="AG44" s="395"/>
      <c r="AH44" s="395"/>
      <c r="AI44" s="395"/>
      <c r="AJ44" s="62"/>
      <c r="AK44" s="62"/>
      <c r="AL44" s="403" t="s">
        <v>6</v>
      </c>
      <c r="AM44" s="403"/>
      <c r="AN44" s="403"/>
      <c r="AO44" s="403"/>
      <c r="AP44" s="403"/>
      <c r="AQ44" s="403"/>
      <c r="AR44" s="403"/>
      <c r="AS44" s="403"/>
      <c r="AT44" s="403"/>
      <c r="AU44" s="403"/>
      <c r="AV44" s="403"/>
      <c r="AW44" s="403"/>
      <c r="AX44" s="403"/>
      <c r="AY44" s="403"/>
      <c r="AZ44" s="403"/>
      <c r="BA44" s="403"/>
      <c r="BB44" s="62"/>
      <c r="BC44" s="62"/>
      <c r="BD44" s="62"/>
      <c r="BE44" s="62"/>
      <c r="BF44" s="62"/>
      <c r="BG44" s="62"/>
      <c r="BH44" s="62"/>
      <c r="BI44" s="62"/>
      <c r="BJ44" s="62"/>
      <c r="BK44" s="62"/>
      <c r="BL44" s="62"/>
      <c r="BM44" s="62"/>
      <c r="BN44" s="62"/>
      <c r="BO44" s="62"/>
      <c r="BP44" s="62"/>
      <c r="BQ44" s="62"/>
      <c r="BR44" s="62"/>
      <c r="BS44" s="62"/>
      <c r="BT44" s="62"/>
      <c r="BU44" s="62"/>
      <c r="BV44" s="62"/>
      <c r="BW44" s="62"/>
      <c r="BX44" s="62"/>
      <c r="BY44" s="62"/>
      <c r="BZ44" s="62"/>
      <c r="CA44" s="62"/>
      <c r="CB44" s="62"/>
      <c r="CC44" s="62"/>
      <c r="CD44" s="62"/>
      <c r="CE44" s="62"/>
      <c r="CF44" s="62"/>
      <c r="CG44" s="62"/>
      <c r="CH44" s="62"/>
      <c r="CI44" s="62"/>
      <c r="CJ44" s="62"/>
      <c r="CK44" s="62"/>
      <c r="CL44" s="62"/>
      <c r="CM44" s="62"/>
      <c r="CN44" s="62"/>
      <c r="CO44" s="61"/>
      <c r="CP44" s="61"/>
    </row>
    <row r="45" spans="8:94" ht="15" customHeight="1" x14ac:dyDescent="0.35">
      <c r="H45" s="60"/>
      <c r="I45" s="60"/>
      <c r="J45" s="60"/>
      <c r="Q45" s="70"/>
      <c r="R45" s="70"/>
      <c r="S45" s="70"/>
      <c r="T45" s="70"/>
      <c r="U45" s="70"/>
      <c r="V45" s="70"/>
      <c r="W45" s="67"/>
      <c r="X45" s="67"/>
      <c r="Y45" s="67"/>
      <c r="Z45" s="67"/>
      <c r="AA45" s="67"/>
      <c r="AB45" s="67"/>
      <c r="AC45" s="67"/>
      <c r="AD45" s="67"/>
      <c r="AE45" s="68"/>
      <c r="AF45" s="68"/>
      <c r="AG45" s="68"/>
      <c r="AH45" s="68"/>
      <c r="AI45" s="62"/>
      <c r="AJ45" s="62"/>
      <c r="AK45" s="62"/>
      <c r="AL45" s="62"/>
      <c r="AM45" s="62"/>
      <c r="AN45" s="62"/>
      <c r="AO45" s="62"/>
      <c r="AP45" s="62"/>
      <c r="AQ45" s="62"/>
      <c r="AR45" s="62"/>
      <c r="AS45" s="62"/>
      <c r="AT45" s="62"/>
      <c r="AU45" s="62"/>
      <c r="AV45" s="62"/>
      <c r="AW45" s="62"/>
      <c r="AX45" s="62"/>
      <c r="AY45" s="62"/>
      <c r="AZ45" s="62"/>
      <c r="BA45" s="62"/>
      <c r="BB45" s="62"/>
      <c r="BC45" s="62"/>
      <c r="BD45" s="62"/>
      <c r="BE45" s="62"/>
      <c r="BF45" s="62"/>
      <c r="BG45" s="62"/>
      <c r="BH45" s="62"/>
      <c r="BI45" s="62"/>
      <c r="BJ45" s="62"/>
      <c r="BK45" s="62"/>
      <c r="BL45" s="62"/>
      <c r="BM45" s="62"/>
      <c r="BN45" s="62"/>
      <c r="BO45" s="62"/>
      <c r="BP45" s="62"/>
      <c r="BQ45" s="62"/>
      <c r="BR45" s="62"/>
      <c r="BS45" s="62"/>
      <c r="BT45" s="62"/>
      <c r="BU45" s="62"/>
      <c r="BV45" s="62"/>
      <c r="BW45" s="62"/>
      <c r="BX45" s="62"/>
      <c r="BY45" s="62"/>
      <c r="BZ45" s="62"/>
      <c r="CA45" s="62"/>
      <c r="CB45" s="62"/>
      <c r="CC45" s="62"/>
      <c r="CD45" s="62"/>
      <c r="CE45" s="62"/>
      <c r="CF45" s="62"/>
      <c r="CG45" s="62"/>
      <c r="CH45" s="62"/>
      <c r="CI45" s="62"/>
      <c r="CJ45" s="62"/>
      <c r="CK45" s="62"/>
      <c r="CL45" s="62"/>
      <c r="CM45" s="62"/>
      <c r="CN45" s="62"/>
      <c r="CO45" s="61"/>
      <c r="CP45" s="61"/>
    </row>
    <row r="46" spans="8:94" ht="15.75" customHeight="1" x14ac:dyDescent="0.35">
      <c r="H46" s="60"/>
      <c r="I46" s="60"/>
      <c r="J46" s="60"/>
      <c r="Q46" s="70"/>
      <c r="R46" s="70"/>
      <c r="S46" s="70"/>
      <c r="T46" s="70"/>
      <c r="U46" s="70"/>
      <c r="V46" s="70"/>
      <c r="W46" s="70"/>
      <c r="X46" s="70" t="s">
        <v>36</v>
      </c>
      <c r="Y46" s="67"/>
      <c r="Z46" s="395" t="s">
        <v>37</v>
      </c>
      <c r="AA46" s="395"/>
      <c r="AB46" s="395"/>
      <c r="AC46" s="395"/>
      <c r="AD46" s="395"/>
      <c r="AE46" s="395"/>
      <c r="AF46" s="395"/>
      <c r="AG46" s="395"/>
      <c r="AH46" s="395"/>
      <c r="AI46" s="395"/>
      <c r="AJ46" s="62"/>
      <c r="AK46" s="62"/>
      <c r="AL46" s="403" t="s">
        <v>5</v>
      </c>
      <c r="AM46" s="403"/>
      <c r="AN46" s="403"/>
      <c r="AO46" s="403"/>
      <c r="AP46" s="403"/>
      <c r="AQ46" s="403"/>
      <c r="AR46" s="403"/>
      <c r="AS46" s="403"/>
      <c r="AT46" s="403"/>
      <c r="AU46" s="403"/>
      <c r="AV46" s="403"/>
      <c r="AW46" s="403"/>
      <c r="AX46" s="403"/>
      <c r="AY46" s="403"/>
      <c r="AZ46" s="403"/>
      <c r="BA46" s="403"/>
      <c r="BB46" s="62"/>
      <c r="BC46" s="62"/>
      <c r="BD46" s="62"/>
      <c r="BE46" s="62"/>
      <c r="BF46" s="62"/>
      <c r="BG46" s="62"/>
      <c r="BH46" s="62"/>
      <c r="BI46" s="62"/>
      <c r="BJ46" s="62"/>
      <c r="BK46" s="62"/>
      <c r="BL46" s="62"/>
      <c r="BM46" s="62"/>
      <c r="BN46" s="62"/>
      <c r="BO46" s="62"/>
      <c r="BP46" s="62"/>
      <c r="BQ46" s="62"/>
      <c r="BR46" s="62"/>
      <c r="BS46" s="62"/>
      <c r="BT46" s="62"/>
      <c r="BU46" s="62"/>
      <c r="BV46" s="62"/>
      <c r="BW46" s="62"/>
      <c r="BX46" s="62"/>
      <c r="BY46" s="62"/>
      <c r="BZ46" s="62"/>
      <c r="CA46" s="62"/>
      <c r="CB46" s="62"/>
      <c r="CC46" s="62"/>
      <c r="CD46" s="62"/>
      <c r="CE46" s="62"/>
      <c r="CF46" s="62"/>
      <c r="CG46" s="62"/>
      <c r="CH46" s="62"/>
      <c r="CI46" s="62"/>
      <c r="CJ46" s="62"/>
      <c r="CK46" s="62"/>
      <c r="CL46" s="62"/>
      <c r="CM46" s="61"/>
      <c r="CN46" s="61"/>
      <c r="CO46" s="67"/>
      <c r="CP46" s="70"/>
    </row>
    <row r="47" spans="8:94" ht="15" customHeight="1" x14ac:dyDescent="0.35">
      <c r="H47" s="60"/>
      <c r="I47" s="60"/>
      <c r="J47" s="60"/>
      <c r="Q47" s="70"/>
      <c r="R47" s="70"/>
      <c r="S47" s="70"/>
      <c r="T47" s="70"/>
      <c r="U47" s="70"/>
      <c r="V47" s="70"/>
      <c r="W47" s="67"/>
      <c r="X47" s="67"/>
      <c r="Y47" s="67"/>
      <c r="Z47" s="67"/>
      <c r="AA47" s="67"/>
      <c r="AB47" s="67"/>
      <c r="AC47" s="67"/>
      <c r="AD47" s="67"/>
      <c r="AE47" s="68"/>
      <c r="AF47" s="68"/>
      <c r="AG47" s="68"/>
      <c r="AH47" s="68"/>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62"/>
      <c r="BJ47" s="62"/>
      <c r="BK47" s="62"/>
      <c r="BL47" s="62"/>
      <c r="BM47" s="62"/>
      <c r="BN47" s="62"/>
      <c r="BO47" s="62"/>
      <c r="BP47" s="62"/>
      <c r="BQ47" s="62"/>
      <c r="BR47" s="62"/>
      <c r="BS47" s="62"/>
      <c r="BT47" s="62"/>
      <c r="BU47" s="62"/>
      <c r="BV47" s="62"/>
      <c r="BW47" s="62"/>
      <c r="BX47" s="62"/>
      <c r="BY47" s="62"/>
      <c r="BZ47" s="62"/>
      <c r="CA47" s="62"/>
      <c r="CB47" s="62"/>
      <c r="CC47" s="62"/>
      <c r="CD47" s="62"/>
      <c r="CE47" s="62"/>
      <c r="CF47" s="62"/>
      <c r="CG47" s="62"/>
      <c r="CH47" s="62"/>
      <c r="CI47" s="62"/>
      <c r="CJ47" s="62"/>
      <c r="CK47" s="62"/>
      <c r="CL47" s="62"/>
      <c r="CM47" s="61"/>
      <c r="CN47" s="61"/>
      <c r="CO47" s="67"/>
      <c r="CP47" s="70"/>
    </row>
    <row r="48" spans="8:94" ht="15.75" customHeight="1" x14ac:dyDescent="0.35">
      <c r="H48" s="60"/>
      <c r="I48" s="60"/>
      <c r="J48" s="60"/>
      <c r="Q48" s="70"/>
      <c r="R48" s="70"/>
      <c r="S48" s="70"/>
      <c r="T48" s="70"/>
      <c r="U48" s="70"/>
      <c r="V48" s="70"/>
      <c r="W48" s="67"/>
      <c r="X48" s="67"/>
      <c r="Y48" s="67"/>
      <c r="Z48" s="395" t="s">
        <v>38</v>
      </c>
      <c r="AA48" s="395"/>
      <c r="AB48" s="395"/>
      <c r="AC48" s="395"/>
      <c r="AD48" s="395"/>
      <c r="AE48" s="395"/>
      <c r="AF48" s="395"/>
      <c r="AG48" s="395"/>
      <c r="AH48" s="395"/>
      <c r="AI48" s="395"/>
      <c r="AJ48" s="62"/>
      <c r="AK48" s="62"/>
      <c r="AL48" s="403" t="s">
        <v>4</v>
      </c>
      <c r="AM48" s="403"/>
      <c r="AN48" s="403"/>
      <c r="AO48" s="403"/>
      <c r="AP48" s="403"/>
      <c r="AQ48" s="403"/>
      <c r="AR48" s="403"/>
      <c r="AS48" s="403"/>
      <c r="AT48" s="403"/>
      <c r="AU48" s="403"/>
      <c r="AV48" s="403"/>
      <c r="AW48" s="403"/>
      <c r="AX48" s="403"/>
      <c r="AY48" s="403"/>
      <c r="AZ48" s="403"/>
      <c r="BA48" s="403"/>
      <c r="BB48" s="62"/>
      <c r="BC48" s="62"/>
      <c r="BD48" s="62"/>
      <c r="BE48" s="62"/>
      <c r="BF48" s="62"/>
      <c r="BG48" s="62"/>
      <c r="BH48" s="62"/>
      <c r="BI48" s="62"/>
      <c r="BJ48" s="62"/>
      <c r="BK48" s="62"/>
      <c r="BL48" s="62"/>
      <c r="BM48" s="62"/>
      <c r="BN48" s="62"/>
      <c r="BO48" s="62"/>
      <c r="BP48" s="62"/>
      <c r="BQ48" s="62"/>
      <c r="BR48" s="62"/>
      <c r="BS48" s="62"/>
      <c r="BT48" s="62"/>
      <c r="BU48" s="62"/>
      <c r="BV48" s="62"/>
      <c r="BW48" s="62"/>
      <c r="BX48" s="62"/>
      <c r="BY48" s="62"/>
      <c r="BZ48" s="62"/>
      <c r="CA48" s="62"/>
      <c r="CB48" s="62"/>
      <c r="CC48" s="62"/>
      <c r="CD48" s="62"/>
      <c r="CE48" s="62"/>
      <c r="CF48" s="62"/>
      <c r="CG48" s="62"/>
      <c r="CH48" s="62"/>
      <c r="CI48" s="62"/>
      <c r="CJ48" s="62"/>
      <c r="CK48" s="62"/>
      <c r="CL48" s="62"/>
      <c r="CM48" s="61"/>
      <c r="CN48" s="61"/>
      <c r="CO48" s="67"/>
      <c r="CP48" s="70"/>
    </row>
    <row r="49" spans="8:94" ht="15" customHeight="1" x14ac:dyDescent="0.35">
      <c r="H49" s="60"/>
      <c r="I49" s="60"/>
      <c r="J49" s="60"/>
      <c r="Q49" s="70"/>
      <c r="R49" s="70"/>
      <c r="S49" s="70"/>
      <c r="T49" s="70"/>
      <c r="U49" s="70"/>
      <c r="V49" s="70"/>
      <c r="W49" s="67"/>
      <c r="X49" s="67"/>
      <c r="Y49" s="67"/>
      <c r="Z49" s="67"/>
      <c r="AA49" s="67"/>
      <c r="AB49" s="67"/>
      <c r="AC49" s="67"/>
      <c r="AD49" s="67"/>
      <c r="AE49" s="68"/>
      <c r="AF49" s="68"/>
      <c r="AG49" s="68"/>
      <c r="AH49" s="68"/>
      <c r="AI49" s="62"/>
      <c r="AJ49" s="62"/>
      <c r="AK49" s="62"/>
      <c r="AL49" s="62"/>
      <c r="AM49" s="62"/>
      <c r="AN49" s="62"/>
      <c r="AO49" s="62"/>
      <c r="AP49" s="62"/>
      <c r="AQ49" s="62"/>
      <c r="AR49" s="62"/>
      <c r="AS49" s="62"/>
      <c r="AT49" s="62"/>
      <c r="AU49" s="62"/>
      <c r="AV49" s="62"/>
      <c r="AW49" s="62"/>
      <c r="AX49" s="62"/>
      <c r="AY49" s="62"/>
      <c r="AZ49" s="62"/>
      <c r="BA49" s="62"/>
      <c r="BB49" s="62"/>
      <c r="BC49" s="62"/>
      <c r="BD49" s="62"/>
      <c r="BE49" s="62"/>
      <c r="BF49" s="62"/>
      <c r="BG49" s="62"/>
      <c r="BH49" s="62"/>
      <c r="BI49" s="62"/>
      <c r="BJ49" s="62"/>
      <c r="BK49" s="62"/>
      <c r="BL49" s="62"/>
      <c r="BM49" s="62"/>
      <c r="BN49" s="62"/>
      <c r="BO49" s="62"/>
      <c r="BP49" s="62"/>
      <c r="BQ49" s="62"/>
      <c r="BR49" s="62"/>
      <c r="BS49" s="62"/>
      <c r="BT49" s="62"/>
      <c r="BU49" s="62"/>
      <c r="BV49" s="62"/>
      <c r="BW49" s="62"/>
      <c r="BX49" s="62"/>
      <c r="BY49" s="62"/>
      <c r="BZ49" s="62"/>
      <c r="CA49" s="62"/>
      <c r="CB49" s="62"/>
      <c r="CC49" s="62"/>
      <c r="CD49" s="62"/>
      <c r="CE49" s="62"/>
      <c r="CF49" s="62"/>
      <c r="CG49" s="62"/>
      <c r="CH49" s="62"/>
      <c r="CI49" s="62"/>
      <c r="CJ49" s="62"/>
      <c r="CK49" s="62"/>
      <c r="CL49" s="62"/>
      <c r="CM49" s="61"/>
      <c r="CN49" s="61"/>
      <c r="CO49" s="67"/>
      <c r="CP49" s="70"/>
    </row>
    <row r="50" spans="8:94" ht="15" customHeight="1" x14ac:dyDescent="0.35">
      <c r="H50" s="60"/>
      <c r="I50" s="60"/>
      <c r="J50" s="60"/>
      <c r="Q50" s="70"/>
      <c r="R50" s="70"/>
      <c r="S50" s="70"/>
      <c r="T50" s="70"/>
      <c r="U50" s="70"/>
      <c r="V50" s="70"/>
      <c r="W50" s="67"/>
      <c r="X50" s="67"/>
      <c r="Y50" s="67"/>
      <c r="Z50" s="399" t="s">
        <v>39</v>
      </c>
      <c r="AA50" s="399"/>
      <c r="AB50" s="399"/>
      <c r="AC50" s="399"/>
      <c r="AD50" s="399"/>
      <c r="AE50" s="399"/>
      <c r="AF50" s="399"/>
      <c r="AG50" s="399"/>
      <c r="AH50" s="399"/>
      <c r="AI50" s="399"/>
      <c r="AJ50" s="62"/>
      <c r="AK50" s="62"/>
      <c r="AL50" s="400" t="s">
        <v>40</v>
      </c>
      <c r="AM50" s="400"/>
      <c r="AN50" s="400"/>
      <c r="AO50" s="400"/>
      <c r="AP50" s="400"/>
      <c r="AQ50" s="400"/>
      <c r="AR50" s="400"/>
      <c r="AS50" s="400"/>
      <c r="AT50" s="400"/>
      <c r="AU50" s="400"/>
      <c r="AV50" s="400"/>
      <c r="AW50" s="400"/>
      <c r="AX50" s="400"/>
      <c r="AY50" s="400"/>
      <c r="AZ50" s="400"/>
      <c r="BA50" s="400"/>
      <c r="BB50" s="400"/>
      <c r="BC50" s="400"/>
      <c r="BD50" s="400"/>
      <c r="BE50" s="400"/>
      <c r="BF50" s="400"/>
      <c r="BG50" s="400"/>
      <c r="BH50" s="400"/>
      <c r="BI50" s="400"/>
      <c r="BJ50" s="400"/>
      <c r="BK50" s="400"/>
      <c r="BL50" s="400"/>
      <c r="BM50" s="400"/>
      <c r="BN50" s="400"/>
      <c r="BO50" s="400"/>
      <c r="BP50" s="400"/>
      <c r="BQ50" s="400"/>
      <c r="BR50" s="400"/>
      <c r="BS50" s="400"/>
      <c r="BT50" s="400"/>
      <c r="BU50" s="400"/>
      <c r="BV50" s="400"/>
      <c r="BW50" s="400"/>
      <c r="BX50" s="400"/>
      <c r="BY50" s="400"/>
      <c r="BZ50" s="400"/>
      <c r="CA50" s="400"/>
      <c r="CB50" s="400"/>
      <c r="CC50" s="400"/>
      <c r="CD50" s="400"/>
      <c r="CE50" s="62"/>
      <c r="CF50" s="62"/>
      <c r="CG50" s="62"/>
      <c r="CH50" s="62"/>
      <c r="CI50" s="62"/>
      <c r="CJ50" s="62"/>
      <c r="CK50" s="62"/>
      <c r="CL50" s="62"/>
      <c r="CM50" s="61"/>
      <c r="CN50" s="61"/>
      <c r="CO50" s="67"/>
      <c r="CP50" s="70"/>
    </row>
    <row r="51" spans="8:94" ht="15" customHeight="1" x14ac:dyDescent="0.35">
      <c r="H51" s="60"/>
      <c r="I51" s="60"/>
      <c r="J51" s="60"/>
      <c r="Q51" s="70"/>
      <c r="R51" s="70"/>
      <c r="S51" s="70"/>
      <c r="T51" s="70"/>
      <c r="U51" s="70"/>
      <c r="V51" s="70"/>
      <c r="W51" s="67"/>
      <c r="X51" s="67"/>
      <c r="Y51" s="67"/>
      <c r="Z51" s="399"/>
      <c r="AA51" s="399"/>
      <c r="AB51" s="399"/>
      <c r="AC51" s="399"/>
      <c r="AD51" s="399"/>
      <c r="AE51" s="399"/>
      <c r="AF51" s="399"/>
      <c r="AG51" s="399"/>
      <c r="AH51" s="399"/>
      <c r="AI51" s="399"/>
      <c r="AJ51" s="62"/>
      <c r="AK51" s="62"/>
      <c r="AL51" s="400"/>
      <c r="AM51" s="400"/>
      <c r="AN51" s="400"/>
      <c r="AO51" s="400"/>
      <c r="AP51" s="400"/>
      <c r="AQ51" s="400"/>
      <c r="AR51" s="400"/>
      <c r="AS51" s="400"/>
      <c r="AT51" s="400"/>
      <c r="AU51" s="400"/>
      <c r="AV51" s="400"/>
      <c r="AW51" s="400"/>
      <c r="AX51" s="400"/>
      <c r="AY51" s="400"/>
      <c r="AZ51" s="400"/>
      <c r="BA51" s="400"/>
      <c r="BB51" s="400"/>
      <c r="BC51" s="400"/>
      <c r="BD51" s="400"/>
      <c r="BE51" s="400"/>
      <c r="BF51" s="400"/>
      <c r="BG51" s="400"/>
      <c r="BH51" s="400"/>
      <c r="BI51" s="400"/>
      <c r="BJ51" s="400"/>
      <c r="BK51" s="400"/>
      <c r="BL51" s="400"/>
      <c r="BM51" s="400"/>
      <c r="BN51" s="400"/>
      <c r="BO51" s="400"/>
      <c r="BP51" s="400"/>
      <c r="BQ51" s="400"/>
      <c r="BR51" s="400"/>
      <c r="BS51" s="400"/>
      <c r="BT51" s="400"/>
      <c r="BU51" s="400"/>
      <c r="BV51" s="400"/>
      <c r="BW51" s="400"/>
      <c r="BX51" s="400"/>
      <c r="BY51" s="400"/>
      <c r="BZ51" s="400"/>
      <c r="CA51" s="400"/>
      <c r="CB51" s="400"/>
      <c r="CC51" s="400"/>
      <c r="CD51" s="400"/>
      <c r="CE51" s="62"/>
      <c r="CF51" s="62"/>
      <c r="CG51" s="62"/>
      <c r="CH51" s="62"/>
      <c r="CI51" s="62"/>
      <c r="CJ51" s="62"/>
      <c r="CK51" s="62"/>
      <c r="CL51" s="62"/>
      <c r="CM51" s="61"/>
      <c r="CN51" s="61"/>
      <c r="CO51" s="67"/>
      <c r="CP51" s="70"/>
    </row>
    <row r="52" spans="8:94" ht="15" customHeight="1" x14ac:dyDescent="0.35">
      <c r="H52" s="60"/>
      <c r="I52" s="60"/>
      <c r="J52" s="60"/>
      <c r="Q52" s="70"/>
      <c r="R52" s="70"/>
      <c r="S52" s="70"/>
      <c r="T52" s="70"/>
      <c r="U52" s="70"/>
      <c r="V52" s="70"/>
      <c r="W52" s="67"/>
      <c r="X52" s="67"/>
      <c r="Y52" s="67"/>
      <c r="Z52" s="399"/>
      <c r="AA52" s="399"/>
      <c r="AB52" s="399"/>
      <c r="AC52" s="399"/>
      <c r="AD52" s="399"/>
      <c r="AE52" s="399"/>
      <c r="AF52" s="399"/>
      <c r="AG52" s="399"/>
      <c r="AH52" s="399"/>
      <c r="AI52" s="399"/>
      <c r="AJ52" s="62"/>
      <c r="AK52" s="62"/>
      <c r="AL52" s="400"/>
      <c r="AM52" s="400"/>
      <c r="AN52" s="400"/>
      <c r="AO52" s="400"/>
      <c r="AP52" s="400"/>
      <c r="AQ52" s="400"/>
      <c r="AR52" s="400"/>
      <c r="AS52" s="400"/>
      <c r="AT52" s="400"/>
      <c r="AU52" s="400"/>
      <c r="AV52" s="400"/>
      <c r="AW52" s="400"/>
      <c r="AX52" s="400"/>
      <c r="AY52" s="400"/>
      <c r="AZ52" s="400"/>
      <c r="BA52" s="400"/>
      <c r="BB52" s="400"/>
      <c r="BC52" s="400"/>
      <c r="BD52" s="400"/>
      <c r="BE52" s="400"/>
      <c r="BF52" s="400"/>
      <c r="BG52" s="400"/>
      <c r="BH52" s="400"/>
      <c r="BI52" s="400"/>
      <c r="BJ52" s="400"/>
      <c r="BK52" s="400"/>
      <c r="BL52" s="400"/>
      <c r="BM52" s="400"/>
      <c r="BN52" s="400"/>
      <c r="BO52" s="400"/>
      <c r="BP52" s="400"/>
      <c r="BQ52" s="400"/>
      <c r="BR52" s="400"/>
      <c r="BS52" s="400"/>
      <c r="BT52" s="400"/>
      <c r="BU52" s="400"/>
      <c r="BV52" s="400"/>
      <c r="BW52" s="400"/>
      <c r="BX52" s="400"/>
      <c r="BY52" s="400"/>
      <c r="BZ52" s="400"/>
      <c r="CA52" s="400"/>
      <c r="CB52" s="400"/>
      <c r="CC52" s="400"/>
      <c r="CD52" s="400"/>
      <c r="CE52" s="62"/>
      <c r="CF52" s="62"/>
      <c r="CG52" s="62"/>
      <c r="CH52" s="62"/>
      <c r="CI52" s="62"/>
      <c r="CJ52" s="62"/>
      <c r="CK52" s="62"/>
      <c r="CL52" s="62"/>
      <c r="CM52" s="61"/>
      <c r="CN52" s="61"/>
      <c r="CO52" s="67"/>
      <c r="CP52" s="70"/>
    </row>
    <row r="53" spans="8:94" ht="15" customHeight="1" x14ac:dyDescent="0.35">
      <c r="H53" s="60"/>
      <c r="I53" s="60"/>
      <c r="J53" s="60"/>
      <c r="Q53" s="70"/>
      <c r="R53" s="70"/>
      <c r="S53" s="70"/>
      <c r="T53" s="70"/>
      <c r="U53" s="70"/>
      <c r="V53" s="70"/>
      <c r="W53" s="67"/>
      <c r="X53" s="67"/>
      <c r="Y53" s="67"/>
      <c r="Z53" s="67"/>
      <c r="AA53" s="67"/>
      <c r="AB53" s="67"/>
      <c r="AC53" s="67"/>
      <c r="AD53" s="67"/>
      <c r="AE53" s="68"/>
      <c r="AF53" s="68"/>
      <c r="AG53" s="68"/>
      <c r="AH53" s="68"/>
      <c r="AI53" s="62"/>
      <c r="AJ53" s="62"/>
      <c r="AK53" s="62"/>
      <c r="AL53" s="62"/>
      <c r="AM53" s="62"/>
      <c r="AN53" s="62"/>
      <c r="AO53" s="62"/>
      <c r="AP53" s="62"/>
      <c r="AQ53" s="62"/>
      <c r="AR53" s="62"/>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1"/>
      <c r="CN53" s="61"/>
      <c r="CO53" s="67"/>
      <c r="CP53" s="70"/>
    </row>
    <row r="54" spans="8:94" ht="15.75" customHeight="1" x14ac:dyDescent="0.35">
      <c r="H54" s="60"/>
      <c r="I54" s="60"/>
      <c r="J54" s="60"/>
      <c r="Q54" s="70"/>
      <c r="R54" s="70"/>
      <c r="S54" s="70"/>
      <c r="T54" s="70"/>
      <c r="U54" s="70"/>
      <c r="V54" s="70"/>
      <c r="W54" s="67"/>
      <c r="X54" s="67"/>
      <c r="Y54" s="67"/>
      <c r="Z54" s="395" t="s">
        <v>41</v>
      </c>
      <c r="AA54" s="395"/>
      <c r="AB54" s="395"/>
      <c r="AC54" s="395"/>
      <c r="AD54" s="395"/>
      <c r="AE54" s="395"/>
      <c r="AF54" s="395"/>
      <c r="AG54" s="395"/>
      <c r="AH54" s="395"/>
      <c r="AI54" s="395"/>
      <c r="AJ54" s="62"/>
      <c r="AK54" s="62"/>
      <c r="AL54" s="401">
        <v>44530</v>
      </c>
      <c r="AM54" s="402"/>
      <c r="AN54" s="402"/>
      <c r="AO54" s="402"/>
      <c r="AP54" s="402"/>
      <c r="AQ54" s="402"/>
      <c r="AR54" s="402"/>
      <c r="AS54" s="402"/>
      <c r="AT54" s="402"/>
      <c r="AU54" s="402"/>
      <c r="AV54" s="402"/>
      <c r="AW54" s="402"/>
      <c r="AX54" s="402"/>
      <c r="AY54" s="402"/>
      <c r="AZ54" s="402"/>
      <c r="BA54" s="40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1"/>
      <c r="CN54" s="61"/>
      <c r="CO54" s="67"/>
      <c r="CP54" s="70"/>
    </row>
    <row r="55" spans="8:94" ht="15.5" x14ac:dyDescent="0.35">
      <c r="H55" s="60"/>
      <c r="I55" s="60"/>
      <c r="J55" s="60"/>
      <c r="Q55" s="67"/>
      <c r="R55" s="67"/>
      <c r="S55" s="67"/>
      <c r="T55" s="67"/>
      <c r="U55" s="67"/>
      <c r="V55" s="67"/>
      <c r="W55" s="67"/>
      <c r="X55" s="67"/>
      <c r="Y55" s="67"/>
      <c r="Z55" s="67"/>
      <c r="AA55" s="67"/>
      <c r="AB55" s="67"/>
      <c r="AC55" s="67"/>
      <c r="AD55" s="67"/>
      <c r="AE55" s="68"/>
      <c r="AF55" s="68"/>
      <c r="AG55" s="68"/>
      <c r="AH55" s="68"/>
      <c r="AI55" s="62"/>
      <c r="AJ55" s="62"/>
      <c r="AK55" s="62"/>
      <c r="AL55" s="62"/>
      <c r="AM55" s="62"/>
      <c r="AN55" s="62"/>
      <c r="AO55" s="62"/>
      <c r="AP55" s="62"/>
      <c r="AQ55" s="62"/>
      <c r="AR55" s="62"/>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1"/>
      <c r="CN55" s="61"/>
      <c r="CO55" s="67"/>
      <c r="CP55" s="67"/>
    </row>
    <row r="56" spans="8:94" ht="15.5" x14ac:dyDescent="0.35">
      <c r="H56" s="60"/>
      <c r="I56" s="60"/>
      <c r="J56" s="60"/>
      <c r="Q56" s="67"/>
      <c r="R56" s="67"/>
      <c r="S56" s="67"/>
      <c r="T56" s="67"/>
      <c r="U56" s="67"/>
      <c r="V56" s="67"/>
      <c r="W56" s="67"/>
      <c r="X56" s="67"/>
      <c r="Y56" s="67"/>
      <c r="Z56" s="67"/>
      <c r="AA56" s="67"/>
      <c r="AB56" s="67"/>
      <c r="AC56" s="67"/>
      <c r="AD56" s="67"/>
      <c r="AE56" s="68"/>
      <c r="AF56" s="68"/>
      <c r="AG56" s="68"/>
      <c r="AH56" s="68"/>
      <c r="AI56" s="62"/>
      <c r="AJ56" s="62"/>
      <c r="AK56" s="62"/>
      <c r="AL56" s="62"/>
      <c r="AM56" s="62"/>
      <c r="AN56" s="62"/>
      <c r="AO56" s="62"/>
      <c r="AP56" s="62"/>
      <c r="AQ56" s="62"/>
      <c r="AR56" s="62"/>
      <c r="AS56" s="62"/>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1"/>
      <c r="CN56" s="61"/>
      <c r="CO56" s="67"/>
      <c r="CP56" s="67"/>
    </row>
    <row r="57" spans="8:94" ht="15.5" x14ac:dyDescent="0.35">
      <c r="H57" s="36"/>
      <c r="I57" s="36"/>
      <c r="J57" s="36"/>
      <c r="Q57" s="71"/>
      <c r="R57" s="71"/>
      <c r="S57" s="72"/>
      <c r="T57" s="72"/>
      <c r="U57" s="72"/>
      <c r="V57" s="72"/>
      <c r="W57" s="72"/>
      <c r="X57" s="72"/>
      <c r="Y57" s="72"/>
      <c r="Z57" s="72"/>
      <c r="AA57" s="72"/>
      <c r="AB57" s="72"/>
      <c r="AC57" s="72"/>
      <c r="AD57" s="72"/>
      <c r="AE57" s="72"/>
      <c r="AF57" s="72"/>
      <c r="AG57" s="72"/>
      <c r="AH57" s="72"/>
      <c r="AI57" s="37"/>
      <c r="AJ57" s="37"/>
      <c r="AK57" s="37"/>
      <c r="AL57" s="37"/>
      <c r="AM57" s="37"/>
      <c r="AN57" s="37"/>
      <c r="AO57" s="37"/>
      <c r="AP57" s="37"/>
      <c r="AQ57" s="37"/>
      <c r="AR57" s="37"/>
      <c r="AS57" s="37"/>
      <c r="AT57" s="37"/>
      <c r="AU57" s="37"/>
      <c r="AV57" s="37"/>
      <c r="AW57" s="37"/>
      <c r="AX57" s="37"/>
      <c r="AY57" s="37"/>
      <c r="AZ57" s="37"/>
      <c r="BA57" s="37"/>
      <c r="BB57" s="37"/>
      <c r="BC57" s="37"/>
      <c r="BD57" s="37"/>
      <c r="BE57" s="37"/>
      <c r="BF57" s="37"/>
      <c r="BG57" s="37"/>
      <c r="BH57" s="37"/>
      <c r="BI57" s="37"/>
      <c r="BJ57" s="37"/>
      <c r="BK57" s="37"/>
      <c r="BL57" s="37"/>
      <c r="BM57" s="37"/>
      <c r="BN57" s="37"/>
      <c r="BO57" s="37"/>
      <c r="BP57" s="37"/>
      <c r="BQ57" s="37"/>
      <c r="BR57" s="37"/>
      <c r="BS57" s="37"/>
      <c r="BT57" s="37"/>
      <c r="BU57" s="37"/>
      <c r="BV57" s="37"/>
      <c r="BW57" s="37"/>
      <c r="BX57" s="37"/>
      <c r="BY57" s="37"/>
      <c r="BZ57" s="37"/>
      <c r="CA57" s="37"/>
      <c r="CB57" s="37"/>
      <c r="CC57" s="37"/>
      <c r="CD57" s="37"/>
      <c r="CE57" s="37"/>
      <c r="CF57" s="37"/>
      <c r="CG57" s="37"/>
      <c r="CH57" s="37"/>
      <c r="CI57" s="37"/>
      <c r="CJ57" s="37"/>
      <c r="CK57" s="37"/>
      <c r="CL57" s="37"/>
      <c r="CM57" s="38"/>
      <c r="CN57" s="38"/>
      <c r="CO57" s="71"/>
      <c r="CP57" s="71"/>
    </row>
  </sheetData>
  <sheetProtection formatColumns="0"/>
  <mergeCells count="42">
    <mergeCell ref="Z50:AI52"/>
    <mergeCell ref="AL50:CD52"/>
    <mergeCell ref="Z54:AI54"/>
    <mergeCell ref="AL54:BA54"/>
    <mergeCell ref="Z44:AI44"/>
    <mergeCell ref="AL44:BA44"/>
    <mergeCell ref="Z46:AI46"/>
    <mergeCell ref="AL46:BA46"/>
    <mergeCell ref="Z48:AI48"/>
    <mergeCell ref="AL48:BA48"/>
    <mergeCell ref="Z34:AI34"/>
    <mergeCell ref="AL34:AS34"/>
    <mergeCell ref="Z36:AI36"/>
    <mergeCell ref="AL36:AS36"/>
    <mergeCell ref="Z42:AI42"/>
    <mergeCell ref="AL42:BA42"/>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34:AS34">
    <cfRule type="expression" dxfId="29" priority="28" stopIfTrue="1">
      <formula>(INDEX(dms_Model_Span_List,MATCH(dms_Model,dms_Model_List))=1)</formula>
    </cfRule>
  </conditionalFormatting>
  <conditionalFormatting sqref="AL48:BA48">
    <cfRule type="cellIs" dxfId="27" priority="26" operator="equal">
      <formula>"Confidential"</formula>
    </cfRule>
  </conditionalFormatting>
  <dataValidations count="6">
    <dataValidation type="list" allowBlank="1" showInputMessage="1" showErrorMessage="1" sqref="AL34:AS34 AL36:AS36" xr:uid="{00000000-0002-0000-0600-000000000000}">
      <formula1>INDIRECT(dms_RPT)</formula1>
    </dataValidation>
    <dataValidation allowBlank="1" showInputMessage="1" showErrorMessage="1" promptTitle="Submission Date" prompt="-- enter date file submitted to AER -- " sqref="AL54:BA54" xr:uid="{00000000-0002-0000-0600-000001000000}"/>
    <dataValidation type="list" allowBlank="1" showInputMessage="1" showErrorMessage="1" sqref="AL48:BA48" xr:uid="{00000000-0002-0000-0600-000002000000}">
      <formula1>dms_Confid_status_List</formula1>
    </dataValidation>
    <dataValidation type="list" allowBlank="1" showInputMessage="1" showErrorMessage="1" sqref="AL46:BA46" xr:uid="{00000000-0002-0000-0600-000003000000}">
      <formula1>dms_DataQuality_List</formula1>
    </dataValidation>
    <dataValidation type="list" allowBlank="1" showInputMessage="1" showErrorMessage="1" sqref="AL44:BA4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90" zoomScaleNormal="90" workbookViewId="0"/>
  </sheetViews>
  <sheetFormatPr defaultColWidth="9.08984375" defaultRowHeight="14.5" x14ac:dyDescent="0.35"/>
  <cols>
    <col min="1" max="1" width="22.7265625" customWidth="1"/>
    <col min="2" max="2" width="58.08984375" customWidth="1"/>
    <col min="3" max="3" width="34.81640625" customWidth="1"/>
    <col min="4" max="4" width="39.26953125" customWidth="1"/>
    <col min="5" max="5" width="28.81640625" customWidth="1"/>
    <col min="6" max="10" width="20.7265625" customWidth="1"/>
  </cols>
  <sheetData>
    <row r="1" spans="2:5" ht="30" customHeight="1" x14ac:dyDescent="0.35">
      <c r="B1" s="1" t="s">
        <v>187</v>
      </c>
      <c r="C1" s="2"/>
      <c r="D1" s="2"/>
      <c r="E1" s="2"/>
    </row>
    <row r="2" spans="2:5" ht="30" customHeight="1" x14ac:dyDescent="0.35">
      <c r="B2" s="3" t="s">
        <v>1</v>
      </c>
      <c r="C2" s="2"/>
      <c r="D2" s="2"/>
      <c r="E2" s="2"/>
    </row>
    <row r="3" spans="2:5" ht="30" customHeight="1" x14ac:dyDescent="0.35">
      <c r="B3" s="4" t="s">
        <v>14</v>
      </c>
      <c r="C3" s="2"/>
      <c r="D3" s="2"/>
      <c r="E3" s="2"/>
    </row>
    <row r="4" spans="2:5" ht="30" customHeight="1" x14ac:dyDescent="0.35">
      <c r="B4" s="73" t="s">
        <v>53</v>
      </c>
      <c r="C4" s="90"/>
      <c r="D4" s="90"/>
      <c r="E4" s="91"/>
    </row>
    <row r="5" spans="2:5" x14ac:dyDescent="0.35">
      <c r="B5" s="92"/>
      <c r="C5" s="92"/>
      <c r="D5" s="92"/>
    </row>
    <row r="6" spans="2:5" ht="15" thickBot="1" x14ac:dyDescent="0.4">
      <c r="B6" s="92"/>
      <c r="C6" s="92"/>
      <c r="D6" s="92"/>
    </row>
    <row r="7" spans="2:5" ht="24.75" customHeight="1" thickBot="1" x14ac:dyDescent="0.4">
      <c r="B7" s="9" t="s">
        <v>54</v>
      </c>
      <c r="C7" s="9"/>
      <c r="D7" s="9"/>
      <c r="E7" s="9"/>
    </row>
    <row r="8" spans="2:5" ht="20.25" customHeight="1" thickBot="1" x14ac:dyDescent="0.4">
      <c r="B8" s="93" t="s">
        <v>45</v>
      </c>
      <c r="C8" s="94"/>
      <c r="D8" s="94"/>
      <c r="E8" s="94"/>
    </row>
    <row r="9" spans="2:5" x14ac:dyDescent="0.35">
      <c r="B9" s="95"/>
      <c r="C9" s="95"/>
      <c r="D9" s="95"/>
      <c r="E9" s="80" t="s">
        <v>55</v>
      </c>
    </row>
    <row r="10" spans="2:5" ht="15" thickBot="1" x14ac:dyDescent="0.4">
      <c r="B10" s="96" t="s">
        <v>56</v>
      </c>
      <c r="C10" s="96" t="s">
        <v>57</v>
      </c>
      <c r="D10" s="96"/>
      <c r="E10" s="97" t="s">
        <v>14</v>
      </c>
    </row>
    <row r="11" spans="2:5" ht="15.5" x14ac:dyDescent="0.35">
      <c r="B11" s="404" t="s">
        <v>130</v>
      </c>
      <c r="C11" s="98" t="s">
        <v>58</v>
      </c>
      <c r="D11" s="99" t="s">
        <v>59</v>
      </c>
      <c r="E11" s="327">
        <v>1986803</v>
      </c>
    </row>
    <row r="12" spans="2:5" ht="15.5" x14ac:dyDescent="0.35">
      <c r="B12" s="405"/>
      <c r="C12" s="101" t="s">
        <v>60</v>
      </c>
      <c r="D12" s="102" t="s">
        <v>59</v>
      </c>
      <c r="E12" s="103">
        <v>1830356</v>
      </c>
    </row>
    <row r="13" spans="2:5" ht="15.5" x14ac:dyDescent="0.35">
      <c r="B13" s="405"/>
      <c r="C13" s="101" t="s">
        <v>61</v>
      </c>
      <c r="D13" s="104" t="s">
        <v>59</v>
      </c>
      <c r="E13" s="322">
        <v>209143</v>
      </c>
    </row>
    <row r="14" spans="2:5" ht="15.5" x14ac:dyDescent="0.35">
      <c r="B14" s="405"/>
      <c r="C14" s="101" t="s">
        <v>62</v>
      </c>
      <c r="D14" s="104" t="s">
        <v>59</v>
      </c>
      <c r="E14" s="103">
        <v>312155</v>
      </c>
    </row>
    <row r="15" spans="2:5" ht="15.5" x14ac:dyDescent="0.35">
      <c r="B15" s="405"/>
      <c r="C15" s="101" t="s">
        <v>63</v>
      </c>
      <c r="D15" s="104" t="s">
        <v>59</v>
      </c>
      <c r="E15" s="325">
        <v>0</v>
      </c>
    </row>
    <row r="16" spans="2:5" ht="16" thickBot="1" x14ac:dyDescent="0.4">
      <c r="B16" s="406"/>
      <c r="C16" s="105" t="s">
        <v>64</v>
      </c>
      <c r="D16" s="106" t="s">
        <v>59</v>
      </c>
      <c r="E16" s="107">
        <v>0</v>
      </c>
    </row>
    <row r="17" spans="2:5" s="220" customFormat="1" ht="15.5" x14ac:dyDescent="0.35">
      <c r="B17" s="404" t="s">
        <v>131</v>
      </c>
      <c r="C17" s="98" t="s">
        <v>58</v>
      </c>
      <c r="D17" s="99" t="s">
        <v>129</v>
      </c>
      <c r="E17" s="327">
        <v>0</v>
      </c>
    </row>
    <row r="18" spans="2:5" s="220" customFormat="1" ht="15.5" x14ac:dyDescent="0.35">
      <c r="B18" s="405"/>
      <c r="C18" s="101" t="s">
        <v>60</v>
      </c>
      <c r="D18" s="221" t="s">
        <v>129</v>
      </c>
      <c r="E18" s="328">
        <v>0</v>
      </c>
    </row>
    <row r="19" spans="2:5" s="220" customFormat="1" ht="15.5" x14ac:dyDescent="0.35">
      <c r="B19" s="405"/>
      <c r="C19" s="101" t="s">
        <v>61</v>
      </c>
      <c r="D19" s="222" t="s">
        <v>129</v>
      </c>
      <c r="E19" s="328">
        <v>0</v>
      </c>
    </row>
    <row r="20" spans="2:5" s="220" customFormat="1" ht="15.5" x14ac:dyDescent="0.35">
      <c r="B20" s="405"/>
      <c r="C20" s="101" t="s">
        <v>62</v>
      </c>
      <c r="D20" s="222" t="s">
        <v>129</v>
      </c>
      <c r="E20" s="328">
        <v>0</v>
      </c>
    </row>
    <row r="21" spans="2:5" s="220" customFormat="1" ht="15.5" x14ac:dyDescent="0.35">
      <c r="B21" s="405"/>
      <c r="C21" s="101" t="s">
        <v>63</v>
      </c>
      <c r="D21" s="222" t="s">
        <v>129</v>
      </c>
      <c r="E21" s="328">
        <v>0</v>
      </c>
    </row>
    <row r="22" spans="2:5" s="220" customFormat="1" ht="16" thickBot="1" x14ac:dyDescent="0.4">
      <c r="B22" s="406"/>
      <c r="C22" s="105" t="s">
        <v>64</v>
      </c>
      <c r="D22" s="223" t="s">
        <v>129</v>
      </c>
      <c r="E22" s="329">
        <v>0</v>
      </c>
    </row>
    <row r="23" spans="2:5" x14ac:dyDescent="0.35">
      <c r="B23" s="108"/>
      <c r="C23" s="109"/>
      <c r="D23" s="109"/>
      <c r="E23" s="110"/>
    </row>
    <row r="24" spans="2:5" ht="15" thickBot="1" x14ac:dyDescent="0.4">
      <c r="B24" s="111"/>
      <c r="C24" s="111"/>
      <c r="D24" s="111"/>
      <c r="E24" s="111"/>
    </row>
    <row r="25" spans="2:5" ht="16" thickBot="1" x14ac:dyDescent="0.4">
      <c r="B25" s="93" t="s">
        <v>65</v>
      </c>
      <c r="C25" s="94"/>
      <c r="D25" s="94"/>
      <c r="E25" s="94"/>
    </row>
    <row r="26" spans="2:5" ht="15" thickBot="1" x14ac:dyDescent="0.4">
      <c r="B26" s="95"/>
      <c r="C26" s="95"/>
      <c r="D26" s="95"/>
      <c r="E26" s="112" t="s">
        <v>66</v>
      </c>
    </row>
    <row r="27" spans="2:5" ht="15" thickBot="1" x14ac:dyDescent="0.4">
      <c r="B27" s="96" t="s">
        <v>56</v>
      </c>
      <c r="C27" s="96" t="s">
        <v>57</v>
      </c>
      <c r="D27" s="96"/>
      <c r="E27" s="113" t="s">
        <v>14</v>
      </c>
    </row>
    <row r="28" spans="2:5" ht="15.75" customHeight="1" x14ac:dyDescent="0.35">
      <c r="B28" s="404" t="s">
        <v>130</v>
      </c>
      <c r="C28" s="170" t="s">
        <v>58</v>
      </c>
      <c r="D28" s="171"/>
      <c r="E28" s="100">
        <v>1824</v>
      </c>
    </row>
    <row r="29" spans="2:5" ht="15.5" x14ac:dyDescent="0.35">
      <c r="B29" s="405"/>
      <c r="C29" s="172" t="s">
        <v>60</v>
      </c>
      <c r="D29" s="173"/>
      <c r="E29" s="103">
        <v>1408</v>
      </c>
    </row>
    <row r="30" spans="2:5" ht="15.5" x14ac:dyDescent="0.35">
      <c r="B30" s="405"/>
      <c r="C30" s="172" t="s">
        <v>61</v>
      </c>
      <c r="D30" s="117"/>
      <c r="E30" s="103">
        <v>168</v>
      </c>
    </row>
    <row r="31" spans="2:5" ht="15.5" x14ac:dyDescent="0.35">
      <c r="B31" s="405"/>
      <c r="C31" s="172" t="s">
        <v>62</v>
      </c>
      <c r="D31" s="117"/>
      <c r="E31" s="103">
        <v>160</v>
      </c>
    </row>
    <row r="32" spans="2:5" ht="15.5" x14ac:dyDescent="0.35">
      <c r="B32" s="405"/>
      <c r="C32" s="172" t="s">
        <v>63</v>
      </c>
      <c r="D32" s="117"/>
      <c r="E32" s="103">
        <v>0</v>
      </c>
    </row>
    <row r="33" spans="2:5" ht="16" thickBot="1" x14ac:dyDescent="0.4">
      <c r="B33" s="406"/>
      <c r="C33" s="174" t="s">
        <v>64</v>
      </c>
      <c r="D33" s="114"/>
      <c r="E33" s="107">
        <v>0</v>
      </c>
    </row>
    <row r="34" spans="2:5" s="220" customFormat="1" ht="15.75" customHeight="1" x14ac:dyDescent="0.35">
      <c r="B34" s="404" t="s">
        <v>131</v>
      </c>
      <c r="C34" s="170" t="s">
        <v>58</v>
      </c>
      <c r="D34" s="171"/>
      <c r="E34" s="100">
        <v>0</v>
      </c>
    </row>
    <row r="35" spans="2:5" s="220" customFormat="1" ht="15.5" x14ac:dyDescent="0.35">
      <c r="B35" s="405"/>
      <c r="C35" s="172" t="s">
        <v>60</v>
      </c>
      <c r="D35" s="173"/>
      <c r="E35" s="103">
        <v>0</v>
      </c>
    </row>
    <row r="36" spans="2:5" s="220" customFormat="1" ht="15.5" x14ac:dyDescent="0.35">
      <c r="B36" s="405"/>
      <c r="C36" s="172" t="s">
        <v>61</v>
      </c>
      <c r="D36" s="117"/>
      <c r="E36" s="103">
        <v>0</v>
      </c>
    </row>
    <row r="37" spans="2:5" s="220" customFormat="1" ht="15.5" x14ac:dyDescent="0.35">
      <c r="B37" s="405"/>
      <c r="C37" s="172" t="s">
        <v>62</v>
      </c>
      <c r="D37" s="117"/>
      <c r="E37" s="103">
        <v>0</v>
      </c>
    </row>
    <row r="38" spans="2:5" s="220" customFormat="1" ht="15.5" x14ac:dyDescent="0.35">
      <c r="B38" s="405"/>
      <c r="C38" s="172" t="s">
        <v>63</v>
      </c>
      <c r="D38" s="117"/>
      <c r="E38" s="103">
        <v>0</v>
      </c>
    </row>
    <row r="39" spans="2:5" s="220" customFormat="1" ht="16" thickBot="1" x14ac:dyDescent="0.4">
      <c r="B39" s="406"/>
      <c r="C39" s="174" t="s">
        <v>64</v>
      </c>
      <c r="D39" s="114"/>
      <c r="E39" s="107">
        <v>0</v>
      </c>
    </row>
    <row r="40" spans="2:5" x14ac:dyDescent="0.35">
      <c r="B40" s="108"/>
      <c r="C40" s="109"/>
      <c r="D40" s="109"/>
    </row>
    <row r="41" spans="2:5" ht="15" thickBot="1" x14ac:dyDescent="0.4">
      <c r="B41" s="111"/>
      <c r="C41" s="111"/>
      <c r="D41" s="111"/>
    </row>
    <row r="42" spans="2:5" ht="16" thickBot="1" x14ac:dyDescent="0.4">
      <c r="B42" s="93" t="s">
        <v>67</v>
      </c>
      <c r="C42" s="94"/>
      <c r="D42" s="94"/>
      <c r="E42" s="94"/>
    </row>
    <row r="43" spans="2:5" x14ac:dyDescent="0.35">
      <c r="B43" s="95"/>
      <c r="C43" s="95"/>
      <c r="D43" s="95"/>
      <c r="E43" s="115" t="s">
        <v>66</v>
      </c>
    </row>
    <row r="44" spans="2:5" ht="15" thickBot="1" x14ac:dyDescent="0.4">
      <c r="B44" s="96" t="s">
        <v>56</v>
      </c>
      <c r="C44" s="96" t="s">
        <v>57</v>
      </c>
      <c r="D44" s="96"/>
      <c r="E44" s="116" t="s">
        <v>14</v>
      </c>
    </row>
    <row r="45" spans="2:5" ht="15.75" customHeight="1" x14ac:dyDescent="0.35">
      <c r="B45" s="404" t="s">
        <v>130</v>
      </c>
      <c r="C45" s="170" t="s">
        <v>58</v>
      </c>
      <c r="D45" s="171"/>
      <c r="E45" s="327">
        <v>0</v>
      </c>
    </row>
    <row r="46" spans="2:5" ht="15.5" x14ac:dyDescent="0.35">
      <c r="B46" s="405"/>
      <c r="C46" s="172" t="s">
        <v>60</v>
      </c>
      <c r="D46" s="173"/>
      <c r="E46" s="328">
        <v>0</v>
      </c>
    </row>
    <row r="47" spans="2:5" ht="15.5" x14ac:dyDescent="0.35">
      <c r="B47" s="405"/>
      <c r="C47" s="172" t="s">
        <v>61</v>
      </c>
      <c r="D47" s="117"/>
      <c r="E47" s="328">
        <v>0</v>
      </c>
    </row>
    <row r="48" spans="2:5" ht="15.5" x14ac:dyDescent="0.35">
      <c r="B48" s="405"/>
      <c r="C48" s="172" t="s">
        <v>62</v>
      </c>
      <c r="D48" s="117"/>
      <c r="E48" s="328">
        <v>0</v>
      </c>
    </row>
    <row r="49" spans="2:5" ht="15.5" x14ac:dyDescent="0.35">
      <c r="B49" s="405"/>
      <c r="C49" s="172" t="s">
        <v>63</v>
      </c>
      <c r="D49" s="117"/>
      <c r="E49" s="328">
        <v>0</v>
      </c>
    </row>
    <row r="50" spans="2:5" ht="16" thickBot="1" x14ac:dyDescent="0.4">
      <c r="B50" s="406"/>
      <c r="C50" s="174" t="s">
        <v>64</v>
      </c>
      <c r="D50" s="114"/>
      <c r="E50" s="329">
        <v>0</v>
      </c>
    </row>
    <row r="51" spans="2:5" s="220" customFormat="1" ht="15.75" customHeight="1" x14ac:dyDescent="0.35">
      <c r="B51" s="404" t="s">
        <v>131</v>
      </c>
      <c r="C51" s="170" t="s">
        <v>58</v>
      </c>
      <c r="D51" s="171"/>
      <c r="E51" s="327">
        <v>0</v>
      </c>
    </row>
    <row r="52" spans="2:5" s="220" customFormat="1" ht="15.5" x14ac:dyDescent="0.35">
      <c r="B52" s="405"/>
      <c r="C52" s="172" t="s">
        <v>60</v>
      </c>
      <c r="D52" s="173"/>
      <c r="E52" s="328">
        <v>0</v>
      </c>
    </row>
    <row r="53" spans="2:5" s="220" customFormat="1" ht="15.5" x14ac:dyDescent="0.35">
      <c r="B53" s="405"/>
      <c r="C53" s="172" t="s">
        <v>61</v>
      </c>
      <c r="D53" s="117"/>
      <c r="E53" s="328">
        <v>0</v>
      </c>
    </row>
    <row r="54" spans="2:5" s="220" customFormat="1" ht="15.5" x14ac:dyDescent="0.35">
      <c r="B54" s="405"/>
      <c r="C54" s="172" t="s">
        <v>62</v>
      </c>
      <c r="D54" s="117"/>
      <c r="E54" s="328">
        <v>0</v>
      </c>
    </row>
    <row r="55" spans="2:5" s="220" customFormat="1" ht="15.5" x14ac:dyDescent="0.35">
      <c r="B55" s="405"/>
      <c r="C55" s="172" t="s">
        <v>63</v>
      </c>
      <c r="D55" s="117"/>
      <c r="E55" s="328">
        <v>0</v>
      </c>
    </row>
    <row r="56" spans="2:5" s="220" customFormat="1" ht="16" thickBot="1" x14ac:dyDescent="0.4">
      <c r="B56" s="406"/>
      <c r="C56" s="174" t="s">
        <v>64</v>
      </c>
      <c r="D56" s="114"/>
      <c r="E56" s="329">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90" zoomScaleNormal="90" workbookViewId="0"/>
  </sheetViews>
  <sheetFormatPr defaultColWidth="9.08984375" defaultRowHeight="14.5" x14ac:dyDescent="0.35"/>
  <cols>
    <col min="1" max="1" width="22.7265625" customWidth="1"/>
    <col min="2" max="2" width="37" customWidth="1"/>
    <col min="3" max="3" width="73.26953125" customWidth="1"/>
    <col min="4" max="4" width="42" customWidth="1"/>
    <col min="5" max="9" width="20.7265625" customWidth="1"/>
  </cols>
  <sheetData>
    <row r="1" spans="2:4" ht="30" customHeight="1" x14ac:dyDescent="0.35">
      <c r="B1" s="1" t="s">
        <v>187</v>
      </c>
      <c r="C1" s="2"/>
      <c r="D1" s="2"/>
    </row>
    <row r="2" spans="2:4" ht="30" customHeight="1" x14ac:dyDescent="0.35">
      <c r="B2" s="3" t="s">
        <v>1</v>
      </c>
      <c r="C2" s="2"/>
      <c r="D2" s="2"/>
    </row>
    <row r="3" spans="2:4" ht="30" customHeight="1" x14ac:dyDescent="0.35">
      <c r="B3" s="4" t="s">
        <v>14</v>
      </c>
      <c r="C3" s="2"/>
      <c r="D3" s="2"/>
    </row>
    <row r="4" spans="2:4" ht="30" customHeight="1" x14ac:dyDescent="0.35">
      <c r="B4" s="73" t="s">
        <v>68</v>
      </c>
      <c r="C4" s="73"/>
      <c r="D4" s="73"/>
    </row>
    <row r="5" spans="2:4" ht="15" thickBot="1" x14ac:dyDescent="0.4">
      <c r="B5" s="92"/>
      <c r="C5" s="92"/>
      <c r="D5" s="92"/>
    </row>
    <row r="6" spans="2:4" ht="27.75" customHeight="1" thickBot="1" x14ac:dyDescent="0.4">
      <c r="B6" s="119" t="s">
        <v>86</v>
      </c>
      <c r="C6" s="9"/>
      <c r="D6" s="9"/>
    </row>
    <row r="7" spans="2:4" ht="21.5" thickBot="1" x14ac:dyDescent="0.4">
      <c r="B7" s="120" t="s">
        <v>69</v>
      </c>
      <c r="C7" s="121"/>
      <c r="D7" s="121"/>
    </row>
    <row r="8" spans="2:4" x14ac:dyDescent="0.35">
      <c r="B8" s="12"/>
      <c r="C8" s="12"/>
      <c r="D8" s="122" t="s">
        <v>45</v>
      </c>
    </row>
    <row r="9" spans="2:4" x14ac:dyDescent="0.35">
      <c r="B9" s="12"/>
      <c r="C9" s="12"/>
      <c r="D9" s="123" t="s">
        <v>46</v>
      </c>
    </row>
    <row r="10" spans="2:4" ht="15" thickBot="1" x14ac:dyDescent="0.4">
      <c r="B10" s="124"/>
      <c r="C10" s="125"/>
      <c r="D10" s="126" t="s">
        <v>14</v>
      </c>
    </row>
    <row r="11" spans="2:4" x14ac:dyDescent="0.35">
      <c r="B11" s="127" t="s">
        <v>70</v>
      </c>
      <c r="C11" s="128" t="s">
        <v>71</v>
      </c>
      <c r="D11" s="129">
        <v>12683172</v>
      </c>
    </row>
    <row r="12" spans="2:4" x14ac:dyDescent="0.35">
      <c r="B12" s="127"/>
      <c r="C12" s="130" t="s">
        <v>72</v>
      </c>
      <c r="D12" s="323">
        <v>3755261.13</v>
      </c>
    </row>
    <row r="13" spans="2:4" x14ac:dyDescent="0.35">
      <c r="B13" s="132"/>
      <c r="C13" s="133" t="s">
        <v>73</v>
      </c>
      <c r="D13" s="134">
        <v>0</v>
      </c>
    </row>
    <row r="14" spans="2:4" x14ac:dyDescent="0.35">
      <c r="B14" s="127" t="s">
        <v>74</v>
      </c>
      <c r="C14" s="135" t="s">
        <v>71</v>
      </c>
      <c r="D14" s="136">
        <v>767266.09</v>
      </c>
    </row>
    <row r="15" spans="2:4" x14ac:dyDescent="0.35">
      <c r="B15" s="127"/>
      <c r="C15" s="130" t="s">
        <v>75</v>
      </c>
      <c r="D15" s="137">
        <v>17338380.510000002</v>
      </c>
    </row>
    <row r="16" spans="2:4" x14ac:dyDescent="0.35">
      <c r="B16" s="127"/>
      <c r="C16" s="130" t="s">
        <v>76</v>
      </c>
      <c r="D16" s="137">
        <v>22979606.460000001</v>
      </c>
    </row>
    <row r="17" spans="2:4" x14ac:dyDescent="0.35">
      <c r="B17" s="127"/>
      <c r="C17" s="130" t="s">
        <v>77</v>
      </c>
      <c r="D17" s="137">
        <v>3517373.38</v>
      </c>
    </row>
    <row r="18" spans="2:4" x14ac:dyDescent="0.35">
      <c r="B18" s="132"/>
      <c r="C18" s="133" t="s">
        <v>78</v>
      </c>
      <c r="D18" s="138">
        <v>52.87</v>
      </c>
    </row>
    <row r="19" spans="2:4" x14ac:dyDescent="0.35">
      <c r="B19" s="127" t="s">
        <v>79</v>
      </c>
      <c r="C19" s="135" t="s">
        <v>72</v>
      </c>
      <c r="D19" s="129">
        <v>1924151.93</v>
      </c>
    </row>
    <row r="20" spans="2:4" x14ac:dyDescent="0.35">
      <c r="B20" s="127"/>
      <c r="C20" s="130" t="s">
        <v>80</v>
      </c>
      <c r="D20" s="131">
        <v>4771081.21</v>
      </c>
    </row>
    <row r="21" spans="2:4" x14ac:dyDescent="0.35">
      <c r="B21" s="132"/>
      <c r="C21" s="133" t="s">
        <v>81</v>
      </c>
      <c r="D21" s="134">
        <v>1125545.08</v>
      </c>
    </row>
    <row r="22" spans="2:4" x14ac:dyDescent="0.35">
      <c r="B22" s="127" t="s">
        <v>82</v>
      </c>
      <c r="C22" s="135" t="s">
        <v>71</v>
      </c>
      <c r="D22" s="136">
        <v>0</v>
      </c>
    </row>
    <row r="23" spans="2:4" x14ac:dyDescent="0.35">
      <c r="B23" s="127"/>
      <c r="C23" s="130" t="s">
        <v>83</v>
      </c>
      <c r="D23" s="137">
        <v>0</v>
      </c>
    </row>
    <row r="24" spans="2:4" ht="15" thickBot="1" x14ac:dyDescent="0.4">
      <c r="B24" s="139"/>
      <c r="C24" s="140" t="s">
        <v>84</v>
      </c>
      <c r="D24" s="141">
        <v>0</v>
      </c>
    </row>
    <row r="25" spans="2:4" ht="15" thickBot="1" x14ac:dyDescent="0.4"/>
    <row r="26" spans="2:4" ht="21.5" thickBot="1" x14ac:dyDescent="0.4">
      <c r="B26" s="120" t="s">
        <v>85</v>
      </c>
      <c r="C26" s="121"/>
      <c r="D26" s="121"/>
    </row>
    <row r="27" spans="2:4" x14ac:dyDescent="0.35">
      <c r="B27" s="12"/>
      <c r="C27" s="12"/>
      <c r="D27" s="122" t="s">
        <v>45</v>
      </c>
    </row>
    <row r="28" spans="2:4" x14ac:dyDescent="0.35">
      <c r="B28" s="12"/>
      <c r="C28" s="12"/>
      <c r="D28" s="123" t="s">
        <v>46</v>
      </c>
    </row>
    <row r="29" spans="2:4" ht="15" thickBot="1" x14ac:dyDescent="0.4">
      <c r="B29" s="124"/>
      <c r="C29" s="125"/>
      <c r="D29" s="126" t="s">
        <v>14</v>
      </c>
    </row>
    <row r="30" spans="2:4" x14ac:dyDescent="0.35">
      <c r="B30" s="127" t="s">
        <v>70</v>
      </c>
      <c r="C30" s="128" t="s">
        <v>71</v>
      </c>
      <c r="D30" s="129">
        <v>1811274.99</v>
      </c>
    </row>
    <row r="31" spans="2:4" x14ac:dyDescent="0.35">
      <c r="B31" s="127"/>
      <c r="C31" s="130" t="s">
        <v>72</v>
      </c>
      <c r="D31" s="131">
        <v>1723384.54</v>
      </c>
    </row>
    <row r="32" spans="2:4" x14ac:dyDescent="0.35">
      <c r="B32" s="132"/>
      <c r="C32" s="133" t="s">
        <v>73</v>
      </c>
      <c r="D32" s="134">
        <v>0</v>
      </c>
    </row>
    <row r="33" spans="2:4" x14ac:dyDescent="0.35">
      <c r="B33" s="127" t="s">
        <v>74</v>
      </c>
      <c r="C33" s="135" t="s">
        <v>71</v>
      </c>
      <c r="D33" s="136">
        <v>238051.48</v>
      </c>
    </row>
    <row r="34" spans="2:4" x14ac:dyDescent="0.35">
      <c r="B34" s="127"/>
      <c r="C34" s="130" t="s">
        <v>75</v>
      </c>
      <c r="D34" s="137">
        <v>10130175.48</v>
      </c>
    </row>
    <row r="35" spans="2:4" x14ac:dyDescent="0.35">
      <c r="B35" s="127"/>
      <c r="C35" s="130" t="s">
        <v>76</v>
      </c>
      <c r="D35" s="137">
        <v>4027403.39</v>
      </c>
    </row>
    <row r="36" spans="2:4" x14ac:dyDescent="0.35">
      <c r="B36" s="127"/>
      <c r="C36" s="130" t="s">
        <v>77</v>
      </c>
      <c r="D36" s="137">
        <v>2355626.14</v>
      </c>
    </row>
    <row r="37" spans="2:4" x14ac:dyDescent="0.35">
      <c r="B37" s="132"/>
      <c r="C37" s="133" t="s">
        <v>78</v>
      </c>
      <c r="D37" s="138">
        <v>5814466.5899999999</v>
      </c>
    </row>
    <row r="38" spans="2:4" x14ac:dyDescent="0.35">
      <c r="B38" s="127" t="s">
        <v>79</v>
      </c>
      <c r="C38" s="135" t="s">
        <v>72</v>
      </c>
      <c r="D38" s="129">
        <v>3117819.74</v>
      </c>
    </row>
    <row r="39" spans="2:4" x14ac:dyDescent="0.35">
      <c r="B39" s="127"/>
      <c r="C39" s="130" t="s">
        <v>80</v>
      </c>
      <c r="D39" s="131">
        <v>4596385.75</v>
      </c>
    </row>
    <row r="40" spans="2:4" x14ac:dyDescent="0.35">
      <c r="B40" s="132"/>
      <c r="C40" s="133" t="s">
        <v>81</v>
      </c>
      <c r="D40" s="134">
        <v>2830842.73</v>
      </c>
    </row>
    <row r="41" spans="2:4" x14ac:dyDescent="0.35">
      <c r="B41" s="127" t="s">
        <v>82</v>
      </c>
      <c r="C41" s="135" t="s">
        <v>71</v>
      </c>
      <c r="D41" s="136">
        <v>0</v>
      </c>
    </row>
    <row r="42" spans="2:4" x14ac:dyDescent="0.35">
      <c r="B42" s="127"/>
      <c r="C42" s="130" t="s">
        <v>83</v>
      </c>
      <c r="D42" s="137">
        <v>0</v>
      </c>
    </row>
    <row r="43" spans="2:4" ht="15" thickBot="1" x14ac:dyDescent="0.4">
      <c r="B43" s="139"/>
      <c r="C43" s="140" t="s">
        <v>84</v>
      </c>
      <c r="D43" s="141">
        <v>0</v>
      </c>
    </row>
    <row r="45" spans="2:4" ht="15" thickBot="1" x14ac:dyDescent="0.4"/>
    <row r="46" spans="2:4" s="169" customFormat="1" ht="21.5" thickBot="1" x14ac:dyDescent="0.4">
      <c r="B46" s="120" t="s">
        <v>123</v>
      </c>
      <c r="C46" s="121"/>
      <c r="D46" s="121"/>
    </row>
    <row r="47" spans="2:4" s="169" customFormat="1" ht="28" x14ac:dyDescent="0.35">
      <c r="B47" s="12"/>
      <c r="C47" s="12"/>
      <c r="D47" s="196" t="s">
        <v>124</v>
      </c>
    </row>
    <row r="48" spans="2:4" s="169" customFormat="1" ht="15" thickBot="1" x14ac:dyDescent="0.4">
      <c r="B48" s="124"/>
      <c r="C48" s="125"/>
      <c r="D48" s="197" t="s">
        <v>14</v>
      </c>
    </row>
    <row r="49" spans="2:4" s="169" customFormat="1" x14ac:dyDescent="0.35">
      <c r="B49" s="127" t="s">
        <v>70</v>
      </c>
      <c r="C49" s="128" t="s">
        <v>71</v>
      </c>
      <c r="D49" s="129">
        <v>7628</v>
      </c>
    </row>
    <row r="50" spans="2:4" s="169" customFormat="1" x14ac:dyDescent="0.35">
      <c r="B50" s="127"/>
      <c r="C50" s="130" t="s">
        <v>72</v>
      </c>
      <c r="D50" s="131">
        <v>229</v>
      </c>
    </row>
    <row r="51" spans="2:4" s="169" customFormat="1" x14ac:dyDescent="0.35">
      <c r="B51" s="132"/>
      <c r="C51" s="133" t="s">
        <v>73</v>
      </c>
      <c r="D51" s="134">
        <v>0</v>
      </c>
    </row>
    <row r="52" spans="2:4" s="169" customFormat="1" x14ac:dyDescent="0.35">
      <c r="B52" s="127" t="s">
        <v>74</v>
      </c>
      <c r="C52" s="135" t="s">
        <v>71</v>
      </c>
      <c r="D52" s="136">
        <v>393</v>
      </c>
    </row>
    <row r="53" spans="2:4" s="169" customFormat="1" x14ac:dyDescent="0.35">
      <c r="B53" s="127"/>
      <c r="C53" s="130" t="s">
        <v>75</v>
      </c>
      <c r="D53" s="137">
        <v>208</v>
      </c>
    </row>
    <row r="54" spans="2:4" s="169" customFormat="1" x14ac:dyDescent="0.35">
      <c r="B54" s="127"/>
      <c r="C54" s="130" t="s">
        <v>76</v>
      </c>
      <c r="D54" s="137">
        <v>34</v>
      </c>
    </row>
    <row r="55" spans="2:4" s="169" customFormat="1" x14ac:dyDescent="0.35">
      <c r="B55" s="127"/>
      <c r="C55" s="130" t="s">
        <v>77</v>
      </c>
      <c r="D55" s="137">
        <v>1</v>
      </c>
    </row>
    <row r="56" spans="2:4" s="169" customFormat="1" x14ac:dyDescent="0.35">
      <c r="B56" s="132"/>
      <c r="C56" s="133" t="s">
        <v>78</v>
      </c>
      <c r="D56" s="138">
        <v>0</v>
      </c>
    </row>
    <row r="57" spans="2:4" s="169" customFormat="1" x14ac:dyDescent="0.35">
      <c r="B57" s="127" t="s">
        <v>79</v>
      </c>
      <c r="C57" s="135" t="s">
        <v>72</v>
      </c>
      <c r="D57" s="129">
        <v>104</v>
      </c>
    </row>
    <row r="58" spans="2:4" s="169" customFormat="1" x14ac:dyDescent="0.35">
      <c r="B58" s="127"/>
      <c r="C58" s="130" t="s">
        <v>80</v>
      </c>
      <c r="D58" s="131">
        <v>83</v>
      </c>
    </row>
    <row r="59" spans="2:4" s="169" customFormat="1" x14ac:dyDescent="0.35">
      <c r="B59" s="132"/>
      <c r="C59" s="133" t="s">
        <v>81</v>
      </c>
      <c r="D59" s="134">
        <v>34</v>
      </c>
    </row>
    <row r="60" spans="2:4" s="169" customFormat="1" x14ac:dyDescent="0.35">
      <c r="B60" s="127" t="s">
        <v>82</v>
      </c>
      <c r="C60" s="135" t="s">
        <v>71</v>
      </c>
      <c r="D60" s="136">
        <v>0</v>
      </c>
    </row>
    <row r="61" spans="2:4" s="169" customFormat="1" x14ac:dyDescent="0.35">
      <c r="B61" s="127"/>
      <c r="C61" s="130" t="s">
        <v>83</v>
      </c>
      <c r="D61" s="137">
        <v>0</v>
      </c>
    </row>
    <row r="62" spans="2:4" s="169" customFormat="1" ht="15" thickBot="1" x14ac:dyDescent="0.4">
      <c r="B62" s="139"/>
      <c r="C62" s="140" t="s">
        <v>84</v>
      </c>
      <c r="D62" s="141">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E34"/>
  <sheetViews>
    <sheetView showGridLines="0" zoomScale="90" zoomScaleNormal="90" workbookViewId="0"/>
  </sheetViews>
  <sheetFormatPr defaultColWidth="9.08984375" defaultRowHeight="14.5" x14ac:dyDescent="0.35"/>
  <cols>
    <col min="1" max="1" width="22.7265625" customWidth="1"/>
    <col min="2" max="2" width="94.81640625" customWidth="1"/>
    <col min="3" max="3" width="25.36328125" customWidth="1"/>
    <col min="4" max="4" width="17.6328125" customWidth="1"/>
    <col min="5" max="5" width="21.08984375" customWidth="1"/>
    <col min="6" max="10" width="20.7265625" customWidth="1"/>
  </cols>
  <sheetData>
    <row r="1" spans="2:5" ht="30" customHeight="1" x14ac:dyDescent="0.35">
      <c r="B1" s="1" t="s">
        <v>187</v>
      </c>
      <c r="C1" s="2"/>
    </row>
    <row r="2" spans="2:5" ht="30" customHeight="1" x14ac:dyDescent="0.35">
      <c r="B2" s="3" t="s">
        <v>1</v>
      </c>
      <c r="C2" s="2"/>
    </row>
    <row r="3" spans="2:5" ht="30" customHeight="1" x14ac:dyDescent="0.35">
      <c r="B3" s="4" t="s">
        <v>14</v>
      </c>
      <c r="C3" s="2"/>
    </row>
    <row r="4" spans="2:5" ht="30" customHeight="1" x14ac:dyDescent="0.35">
      <c r="B4" s="73" t="s">
        <v>142</v>
      </c>
      <c r="C4" s="73"/>
    </row>
    <row r="5" spans="2:5" x14ac:dyDescent="0.35">
      <c r="D5" s="118"/>
      <c r="E5" s="92"/>
    </row>
    <row r="6" spans="2:5" ht="27.75" customHeight="1" thickBot="1" x14ac:dyDescent="0.4"/>
    <row r="7" spans="2:5" ht="25.5" customHeight="1" thickBot="1" x14ac:dyDescent="0.4">
      <c r="B7" s="9" t="s">
        <v>87</v>
      </c>
      <c r="C7" s="9"/>
    </row>
    <row r="8" spans="2:5" x14ac:dyDescent="0.35">
      <c r="B8" s="14"/>
      <c r="C8" s="80" t="s">
        <v>45</v>
      </c>
    </row>
    <row r="9" spans="2:5" x14ac:dyDescent="0.35">
      <c r="B9" s="12"/>
      <c r="C9" s="80" t="s">
        <v>46</v>
      </c>
    </row>
    <row r="10" spans="2:5" ht="15" thickBot="1" x14ac:dyDescent="0.4">
      <c r="B10" s="142"/>
      <c r="C10" s="80" t="s">
        <v>14</v>
      </c>
    </row>
    <row r="11" spans="2:5" ht="16" thickBot="1" x14ac:dyDescent="0.4">
      <c r="B11" s="93" t="s">
        <v>125</v>
      </c>
      <c r="C11" s="143"/>
    </row>
    <row r="12" spans="2:5" x14ac:dyDescent="0.35">
      <c r="B12" s="333" t="s">
        <v>172</v>
      </c>
      <c r="C12" s="330">
        <v>6057407</v>
      </c>
    </row>
    <row r="13" spans="2:5" x14ac:dyDescent="0.35">
      <c r="B13" s="334" t="s">
        <v>173</v>
      </c>
      <c r="C13" s="331">
        <v>2432103</v>
      </c>
    </row>
    <row r="14" spans="2:5" x14ac:dyDescent="0.35">
      <c r="B14" s="334" t="s">
        <v>174</v>
      </c>
      <c r="C14" s="331">
        <v>1172805</v>
      </c>
    </row>
    <row r="15" spans="2:5" x14ac:dyDescent="0.35">
      <c r="B15" s="334" t="s">
        <v>175</v>
      </c>
      <c r="C15" s="331">
        <v>12916097</v>
      </c>
    </row>
    <row r="16" spans="2:5" x14ac:dyDescent="0.35">
      <c r="B16" s="334" t="s">
        <v>176</v>
      </c>
      <c r="C16" s="331">
        <v>8665705</v>
      </c>
    </row>
    <row r="17" spans="2:3" x14ac:dyDescent="0.35">
      <c r="B17" s="334" t="s">
        <v>177</v>
      </c>
      <c r="C17" s="331">
        <v>1100665</v>
      </c>
    </row>
    <row r="18" spans="2:3" x14ac:dyDescent="0.35">
      <c r="B18" s="198"/>
      <c r="C18" s="331"/>
    </row>
    <row r="19" spans="2:3" x14ac:dyDescent="0.35">
      <c r="B19" s="198"/>
      <c r="C19" s="331"/>
    </row>
    <row r="20" spans="2:3" x14ac:dyDescent="0.35">
      <c r="B20" s="198"/>
      <c r="C20" s="331"/>
    </row>
    <row r="21" spans="2:3" ht="15" thickBot="1" x14ac:dyDescent="0.4">
      <c r="B21" s="199"/>
      <c r="C21" s="332"/>
    </row>
    <row r="22" spans="2:3" s="195" customFormat="1" ht="15" thickBot="1" x14ac:dyDescent="0.4">
      <c r="B22" s="204" t="s">
        <v>51</v>
      </c>
      <c r="C22" s="203">
        <v>32344782</v>
      </c>
    </row>
    <row r="23" spans="2:3" ht="16" thickBot="1" x14ac:dyDescent="0.4">
      <c r="B23" s="93" t="s">
        <v>126</v>
      </c>
      <c r="C23" s="143"/>
    </row>
    <row r="24" spans="2:3" x14ac:dyDescent="0.35">
      <c r="B24" s="333" t="s">
        <v>178</v>
      </c>
      <c r="C24" s="200">
        <v>3329978</v>
      </c>
    </row>
    <row r="25" spans="2:3" x14ac:dyDescent="0.35">
      <c r="B25" s="334" t="s">
        <v>179</v>
      </c>
      <c r="C25" s="201">
        <v>414125</v>
      </c>
    </row>
    <row r="26" spans="2:3" x14ac:dyDescent="0.35">
      <c r="B26" s="334" t="s">
        <v>180</v>
      </c>
      <c r="C26" s="201">
        <v>232153</v>
      </c>
    </row>
    <row r="27" spans="2:3" x14ac:dyDescent="0.35">
      <c r="B27" s="334" t="s">
        <v>181</v>
      </c>
      <c r="C27" s="201">
        <v>36592687</v>
      </c>
    </row>
    <row r="28" spans="2:3" x14ac:dyDescent="0.35">
      <c r="B28" s="334" t="s">
        <v>182</v>
      </c>
      <c r="C28" s="201">
        <v>1361008</v>
      </c>
    </row>
    <row r="29" spans="2:3" x14ac:dyDescent="0.35">
      <c r="B29" s="334" t="s">
        <v>183</v>
      </c>
      <c r="C29" s="201">
        <v>3124065</v>
      </c>
    </row>
    <row r="30" spans="2:3" x14ac:dyDescent="0.35">
      <c r="B30" s="334" t="s">
        <v>184</v>
      </c>
      <c r="C30" s="201">
        <v>777334</v>
      </c>
    </row>
    <row r="31" spans="2:3" x14ac:dyDescent="0.35">
      <c r="B31" s="334" t="s">
        <v>185</v>
      </c>
      <c r="C31" s="201">
        <v>5648812</v>
      </c>
    </row>
    <row r="32" spans="2:3" x14ac:dyDescent="0.35">
      <c r="B32" s="334" t="s">
        <v>186</v>
      </c>
      <c r="C32" s="201">
        <v>596193</v>
      </c>
    </row>
    <row r="33" spans="2:3" ht="15" thickBot="1" x14ac:dyDescent="0.4">
      <c r="B33" s="199"/>
      <c r="C33" s="202"/>
    </row>
    <row r="34" spans="2:3" s="195" customFormat="1" ht="15" thickBot="1" x14ac:dyDescent="0.4">
      <c r="B34" s="205" t="s">
        <v>51</v>
      </c>
      <c r="C34" s="203">
        <v>52076355</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90" zoomScaleNormal="90" workbookViewId="0"/>
  </sheetViews>
  <sheetFormatPr defaultColWidth="9.08984375" defaultRowHeight="14.5" x14ac:dyDescent="0.35"/>
  <cols>
    <col min="1" max="1" width="22.7265625" customWidth="1"/>
    <col min="2" max="2" width="64.81640625" customWidth="1"/>
    <col min="3" max="3" width="19.08984375" customWidth="1"/>
    <col min="4" max="4" width="24.7265625" customWidth="1"/>
  </cols>
  <sheetData>
    <row r="1" spans="1:4" ht="30" customHeight="1" x14ac:dyDescent="0.35">
      <c r="A1" s="167"/>
      <c r="B1" s="1" t="s">
        <v>187</v>
      </c>
      <c r="C1" s="168"/>
      <c r="D1" s="168"/>
    </row>
    <row r="2" spans="1:4" ht="30" customHeight="1" x14ac:dyDescent="0.35">
      <c r="A2" s="167"/>
      <c r="B2" s="3" t="s">
        <v>1</v>
      </c>
      <c r="C2" s="168"/>
      <c r="D2" s="168"/>
    </row>
    <row r="3" spans="1:4" ht="30" customHeight="1" x14ac:dyDescent="0.35">
      <c r="A3" s="167"/>
      <c r="B3" s="4" t="s">
        <v>14</v>
      </c>
      <c r="C3" s="168"/>
      <c r="D3" s="168"/>
    </row>
    <row r="4" spans="1:4" ht="30" customHeight="1" x14ac:dyDescent="0.35">
      <c r="A4" s="167"/>
      <c r="B4" s="73" t="s">
        <v>96</v>
      </c>
      <c r="C4" s="73"/>
      <c r="D4" s="73"/>
    </row>
    <row r="5" spans="1:4" x14ac:dyDescent="0.35">
      <c r="A5" s="167"/>
      <c r="B5" s="74"/>
      <c r="C5" s="158"/>
      <c r="D5" s="158"/>
    </row>
    <row r="6" spans="1:4" ht="15" thickBot="1" x14ac:dyDescent="0.4">
      <c r="A6" s="167"/>
      <c r="B6" s="74"/>
      <c r="C6" s="158"/>
      <c r="D6" s="158"/>
    </row>
    <row r="7" spans="1:4" ht="18.5" thickBot="1" x14ac:dyDescent="0.45">
      <c r="A7" s="166"/>
      <c r="B7" s="9" t="s">
        <v>95</v>
      </c>
      <c r="C7" s="9"/>
      <c r="D7" s="9"/>
    </row>
    <row r="8" spans="1:4" ht="15.75" customHeight="1" x14ac:dyDescent="0.35">
      <c r="A8" s="157"/>
      <c r="B8" s="156"/>
      <c r="C8" s="155"/>
      <c r="D8" s="80" t="s">
        <v>45</v>
      </c>
    </row>
    <row r="9" spans="1:4" ht="15.75" customHeight="1" x14ac:dyDescent="0.35">
      <c r="A9" s="157"/>
      <c r="B9" s="156"/>
      <c r="C9" s="155"/>
      <c r="D9" s="80" t="s">
        <v>46</v>
      </c>
    </row>
    <row r="10" spans="1:4" ht="15" thickBot="1" x14ac:dyDescent="0.4">
      <c r="B10" s="15"/>
      <c r="C10" s="15"/>
      <c r="D10" s="80" t="s">
        <v>14</v>
      </c>
    </row>
    <row r="11" spans="1:4" ht="16" thickBot="1" x14ac:dyDescent="0.4">
      <c r="A11" s="153"/>
      <c r="B11" s="93" t="s">
        <v>47</v>
      </c>
      <c r="C11" s="94"/>
      <c r="D11" s="143"/>
    </row>
    <row r="12" spans="1:4" x14ac:dyDescent="0.35">
      <c r="A12" s="163"/>
      <c r="B12" s="165" t="s">
        <v>92</v>
      </c>
      <c r="C12" s="151" t="s">
        <v>94</v>
      </c>
      <c r="D12" s="129" t="s">
        <v>7</v>
      </c>
    </row>
    <row r="13" spans="1:4" ht="15" thickBot="1" x14ac:dyDescent="0.4">
      <c r="A13" s="163"/>
      <c r="B13" s="150" t="s">
        <v>91</v>
      </c>
      <c r="C13" s="151" t="s">
        <v>94</v>
      </c>
      <c r="D13" s="129"/>
    </row>
    <row r="14" spans="1:4" ht="16" thickBot="1" x14ac:dyDescent="0.4">
      <c r="A14" s="153"/>
      <c r="B14" s="93" t="s">
        <v>52</v>
      </c>
      <c r="C14" s="94"/>
      <c r="D14" s="143"/>
    </row>
    <row r="15" spans="1:4" x14ac:dyDescent="0.35">
      <c r="A15" s="163"/>
      <c r="B15" s="150" t="s">
        <v>92</v>
      </c>
      <c r="C15" s="151" t="s">
        <v>94</v>
      </c>
      <c r="D15" s="152" t="s">
        <v>7</v>
      </c>
    </row>
    <row r="16" spans="1:4" ht="15" thickBot="1" x14ac:dyDescent="0.4">
      <c r="A16" s="163"/>
      <c r="B16" s="150" t="s">
        <v>91</v>
      </c>
      <c r="C16" s="151" t="s">
        <v>94</v>
      </c>
      <c r="D16" s="129" t="s">
        <v>7</v>
      </c>
    </row>
    <row r="17" spans="1:4" ht="21" customHeight="1" thickBot="1" x14ac:dyDescent="0.4">
      <c r="A17" s="8"/>
      <c r="B17" s="93" t="s">
        <v>90</v>
      </c>
      <c r="C17" s="94"/>
      <c r="D17" s="143"/>
    </row>
    <row r="18" spans="1:4" x14ac:dyDescent="0.35">
      <c r="A18" s="163"/>
      <c r="B18" s="150" t="s">
        <v>89</v>
      </c>
      <c r="C18" s="164" t="s">
        <v>94</v>
      </c>
      <c r="D18" s="148" t="s">
        <v>7</v>
      </c>
    </row>
    <row r="19" spans="1:4" ht="15" thickBot="1" x14ac:dyDescent="0.4">
      <c r="A19" s="163"/>
      <c r="B19" s="146" t="s">
        <v>88</v>
      </c>
      <c r="C19" s="162" t="s">
        <v>94</v>
      </c>
      <c r="D19" s="144" t="s">
        <v>7</v>
      </c>
    </row>
    <row r="21" spans="1:4" x14ac:dyDescent="0.35">
      <c r="A21" s="147"/>
      <c r="B21" s="76"/>
      <c r="C21" s="76"/>
      <c r="D21" s="161"/>
    </row>
    <row r="22" spans="1:4" ht="15" thickBot="1" x14ac:dyDescent="0.4">
      <c r="A22" s="147"/>
      <c r="B22" s="158"/>
      <c r="C22" s="158"/>
      <c r="D22" s="160"/>
    </row>
    <row r="23" spans="1:4" ht="16" thickBot="1" x14ac:dyDescent="0.4">
      <c r="A23" s="159"/>
      <c r="B23" s="9" t="s">
        <v>93</v>
      </c>
      <c r="C23" s="9"/>
      <c r="D23" s="9"/>
    </row>
    <row r="24" spans="1:4" ht="15.75" customHeight="1" x14ac:dyDescent="0.35">
      <c r="A24" s="147"/>
      <c r="B24" s="158"/>
      <c r="C24" s="158"/>
      <c r="D24" s="80" t="s">
        <v>45</v>
      </c>
    </row>
    <row r="25" spans="1:4" ht="15.75" customHeight="1" x14ac:dyDescent="0.35">
      <c r="A25" s="157"/>
      <c r="B25" s="156"/>
      <c r="C25" s="155"/>
      <c r="D25" s="80" t="s">
        <v>46</v>
      </c>
    </row>
    <row r="26" spans="1:4" ht="15" thickBot="1" x14ac:dyDescent="0.4">
      <c r="A26" s="147"/>
      <c r="B26" s="154"/>
      <c r="C26" s="154"/>
      <c r="D26" s="80" t="s">
        <v>14</v>
      </c>
    </row>
    <row r="27" spans="1:4" ht="16" thickBot="1" x14ac:dyDescent="0.4">
      <c r="A27" s="153"/>
      <c r="B27" s="93" t="s">
        <v>47</v>
      </c>
      <c r="C27" s="94"/>
      <c r="D27" s="143"/>
    </row>
    <row r="28" spans="1:4" x14ac:dyDescent="0.35">
      <c r="A28" s="147"/>
      <c r="B28" s="150" t="s">
        <v>92</v>
      </c>
      <c r="C28" s="151" t="s">
        <v>51</v>
      </c>
      <c r="D28" s="129" t="s">
        <v>7</v>
      </c>
    </row>
    <row r="29" spans="1:4" ht="15" thickBot="1" x14ac:dyDescent="0.4">
      <c r="A29" s="147"/>
      <c r="B29" s="150" t="s">
        <v>91</v>
      </c>
      <c r="C29" s="151" t="s">
        <v>51</v>
      </c>
      <c r="D29" s="129" t="s">
        <v>7</v>
      </c>
    </row>
    <row r="30" spans="1:4" ht="16" thickBot="1" x14ac:dyDescent="0.4">
      <c r="A30" s="153"/>
      <c r="B30" s="93" t="s">
        <v>52</v>
      </c>
      <c r="C30" s="94"/>
      <c r="D30" s="143"/>
    </row>
    <row r="31" spans="1:4" x14ac:dyDescent="0.35">
      <c r="A31" s="147"/>
      <c r="B31" s="150" t="s">
        <v>92</v>
      </c>
      <c r="C31" s="151" t="s">
        <v>51</v>
      </c>
      <c r="D31" s="152" t="s">
        <v>7</v>
      </c>
    </row>
    <row r="32" spans="1:4" ht="15" thickBot="1" x14ac:dyDescent="0.4">
      <c r="A32" s="147"/>
      <c r="B32" s="150" t="s">
        <v>91</v>
      </c>
      <c r="C32" s="151" t="s">
        <v>51</v>
      </c>
      <c r="D32" s="129" t="s">
        <v>7</v>
      </c>
    </row>
    <row r="33" spans="1:4" ht="21" customHeight="1" thickBot="1" x14ac:dyDescent="0.4">
      <c r="A33" s="8"/>
      <c r="B33" s="93" t="s">
        <v>90</v>
      </c>
      <c r="C33" s="94"/>
      <c r="D33" s="143"/>
    </row>
    <row r="34" spans="1:4" x14ac:dyDescent="0.35">
      <c r="A34" s="147"/>
      <c r="B34" s="150" t="s">
        <v>89</v>
      </c>
      <c r="C34" s="149" t="s">
        <v>51</v>
      </c>
      <c r="D34" s="148" t="s">
        <v>7</v>
      </c>
    </row>
    <row r="35" spans="1:4" ht="15" thickBot="1" x14ac:dyDescent="0.4">
      <c r="A35" s="147"/>
      <c r="B35" s="146" t="s">
        <v>88</v>
      </c>
      <c r="C35" s="145" t="s">
        <v>51</v>
      </c>
      <c r="D35" s="144" t="s">
        <v>7</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90" zoomScaleNormal="90" workbookViewId="0"/>
  </sheetViews>
  <sheetFormatPr defaultColWidth="9.08984375" defaultRowHeight="14.5" x14ac:dyDescent="0.35"/>
  <cols>
    <col min="1" max="1" width="22.7265625" customWidth="1"/>
    <col min="2" max="2" width="73.6328125" customWidth="1"/>
    <col min="3" max="3" width="26.6328125" customWidth="1"/>
    <col min="4" max="10" width="20.7265625" customWidth="1"/>
  </cols>
  <sheetData>
    <row r="1" spans="2:3" ht="30" customHeight="1" x14ac:dyDescent="0.35">
      <c r="B1" s="1" t="s">
        <v>187</v>
      </c>
      <c r="C1" s="2"/>
    </row>
    <row r="2" spans="2:3" ht="30" customHeight="1" x14ac:dyDescent="0.35">
      <c r="B2" s="3" t="s">
        <v>1</v>
      </c>
      <c r="C2" s="2"/>
    </row>
    <row r="3" spans="2:3" ht="30" customHeight="1" x14ac:dyDescent="0.35">
      <c r="B3" s="4" t="s">
        <v>14</v>
      </c>
      <c r="C3" s="2"/>
    </row>
    <row r="4" spans="2:3" ht="30" customHeight="1" x14ac:dyDescent="0.35">
      <c r="B4" s="73" t="s">
        <v>42</v>
      </c>
      <c r="C4" s="73"/>
    </row>
    <row r="5" spans="2:3" ht="22.5" x14ac:dyDescent="0.35">
      <c r="B5" s="74"/>
      <c r="C5" s="75"/>
    </row>
    <row r="6" spans="2:3" x14ac:dyDescent="0.35">
      <c r="B6" s="407" t="s">
        <v>43</v>
      </c>
      <c r="C6" s="408"/>
    </row>
    <row r="7" spans="2:3" ht="15" thickBot="1" x14ac:dyDescent="0.4">
      <c r="B7" s="76"/>
      <c r="C7" s="77"/>
    </row>
    <row r="8" spans="2:3" ht="16" thickBot="1" x14ac:dyDescent="0.4">
      <c r="B8" s="78" t="s">
        <v>44</v>
      </c>
      <c r="C8" s="79"/>
    </row>
    <row r="9" spans="2:3" x14ac:dyDescent="0.35">
      <c r="B9" s="13"/>
      <c r="C9" s="80" t="s">
        <v>45</v>
      </c>
    </row>
    <row r="10" spans="2:3" x14ac:dyDescent="0.35">
      <c r="B10" s="13"/>
      <c r="C10" s="80" t="s">
        <v>46</v>
      </c>
    </row>
    <row r="11" spans="2:3" ht="15" thickBot="1" x14ac:dyDescent="0.4">
      <c r="B11" s="81"/>
      <c r="C11" s="80" t="s">
        <v>14</v>
      </c>
    </row>
    <row r="12" spans="2:3" ht="19" thickBot="1" x14ac:dyDescent="0.4">
      <c r="B12" s="82" t="s">
        <v>47</v>
      </c>
      <c r="C12" s="83"/>
    </row>
    <row r="13" spans="2:3" x14ac:dyDescent="0.35">
      <c r="B13" s="84" t="s">
        <v>48</v>
      </c>
      <c r="C13" s="85">
        <v>100573464.23999999</v>
      </c>
    </row>
    <row r="14" spans="2:3" x14ac:dyDescent="0.35">
      <c r="B14" s="84" t="s">
        <v>49</v>
      </c>
      <c r="C14" s="321">
        <v>0</v>
      </c>
    </row>
    <row r="15" spans="2:3" x14ac:dyDescent="0.35">
      <c r="B15" s="84" t="s">
        <v>50</v>
      </c>
      <c r="C15" s="86">
        <v>20311052.170000002</v>
      </c>
    </row>
    <row r="16" spans="2:3" ht="15" thickBot="1" x14ac:dyDescent="0.4">
      <c r="B16" s="84" t="s">
        <v>144</v>
      </c>
      <c r="C16" s="86">
        <v>128416509.54000001</v>
      </c>
    </row>
    <row r="17" spans="2:3" ht="15" thickBot="1" x14ac:dyDescent="0.4">
      <c r="B17" s="87" t="s">
        <v>51</v>
      </c>
      <c r="C17" s="87">
        <v>249301025.94999999</v>
      </c>
    </row>
    <row r="18" spans="2:3" ht="19" thickBot="1" x14ac:dyDescent="0.4">
      <c r="B18" s="82" t="s">
        <v>52</v>
      </c>
      <c r="C18" s="83"/>
    </row>
    <row r="19" spans="2:3" x14ac:dyDescent="0.35">
      <c r="B19" s="84" t="s">
        <v>48</v>
      </c>
      <c r="C19" s="85">
        <v>152071973.87</v>
      </c>
    </row>
    <row r="20" spans="2:3" x14ac:dyDescent="0.35">
      <c r="B20" s="84" t="s">
        <v>49</v>
      </c>
      <c r="C20" s="86">
        <v>0</v>
      </c>
    </row>
    <row r="21" spans="2:3" x14ac:dyDescent="0.35">
      <c r="B21" s="84" t="s">
        <v>50</v>
      </c>
      <c r="C21" s="86">
        <v>1348489.58</v>
      </c>
    </row>
    <row r="22" spans="2:3" ht="15" thickBot="1" x14ac:dyDescent="0.4">
      <c r="B22" s="84" t="s">
        <v>144</v>
      </c>
      <c r="C22" s="86">
        <v>241007917.12</v>
      </c>
    </row>
    <row r="23" spans="2:3" ht="15" thickBot="1" x14ac:dyDescent="0.4">
      <c r="B23" s="88" t="s">
        <v>51</v>
      </c>
      <c r="C23" s="89">
        <v>394428380.57000005</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J62"/>
  <sheetViews>
    <sheetView showGridLines="0" zoomScale="90" zoomScaleNormal="90" workbookViewId="0"/>
  </sheetViews>
  <sheetFormatPr defaultColWidth="9.08984375" defaultRowHeight="12.65" customHeight="1" x14ac:dyDescent="0.35"/>
  <cols>
    <col min="1" max="1" width="22.7265625" style="225" customWidth="1"/>
    <col min="2" max="2" width="74.6328125" style="225" customWidth="1"/>
    <col min="3" max="5" width="18.7265625" style="225" customWidth="1"/>
    <col min="6" max="7" width="18.7265625" customWidth="1"/>
    <col min="8" max="8" width="21.08984375" customWidth="1"/>
    <col min="9" max="10" width="18.26953125" customWidth="1"/>
    <col min="11" max="11" width="9.08984375" style="225" customWidth="1"/>
    <col min="12" max="13" width="9.08984375" style="225"/>
    <col min="14" max="14" width="15" style="225" bestFit="1" customWidth="1"/>
    <col min="15" max="16384" width="9.08984375" style="225"/>
  </cols>
  <sheetData>
    <row r="1" spans="1:5" ht="30" customHeight="1" x14ac:dyDescent="0.35">
      <c r="A1" s="243"/>
      <c r="B1" s="168" t="s">
        <v>187</v>
      </c>
      <c r="C1" s="168"/>
      <c r="D1" s="168"/>
      <c r="E1" s="168"/>
    </row>
    <row r="2" spans="1:5" ht="30" customHeight="1" x14ac:dyDescent="0.35">
      <c r="A2" s="243"/>
      <c r="B2" s="168" t="s">
        <v>1</v>
      </c>
      <c r="C2" s="168"/>
      <c r="D2" s="168"/>
      <c r="E2" s="168"/>
    </row>
    <row r="3" spans="1:5" ht="30" customHeight="1" x14ac:dyDescent="0.35">
      <c r="A3" s="243"/>
      <c r="B3" s="168" t="s">
        <v>191</v>
      </c>
      <c r="C3" s="168"/>
      <c r="D3" s="168"/>
      <c r="E3" s="168"/>
    </row>
    <row r="4" spans="1:5" ht="30" customHeight="1" x14ac:dyDescent="0.35">
      <c r="A4" s="243"/>
      <c r="B4" s="73" t="s">
        <v>138</v>
      </c>
      <c r="C4" s="73"/>
      <c r="D4" s="73"/>
      <c r="E4" s="73"/>
    </row>
    <row r="5" spans="1:5" ht="18.75" customHeight="1" x14ac:dyDescent="0.35"/>
    <row r="6" spans="1:5" ht="12.65" customHeight="1" thickBot="1" x14ac:dyDescent="0.4"/>
    <row r="7" spans="1:5" ht="24.75" customHeight="1" thickBot="1" x14ac:dyDescent="0.4">
      <c r="B7" s="9" t="s">
        <v>137</v>
      </c>
      <c r="C7" s="9"/>
      <c r="D7" s="9"/>
      <c r="E7" s="9"/>
    </row>
    <row r="8" spans="1:5" ht="17.25" customHeight="1" thickBot="1" x14ac:dyDescent="0.4">
      <c r="B8" s="242" t="s">
        <v>136</v>
      </c>
      <c r="C8" s="241"/>
      <c r="D8" s="241"/>
      <c r="E8" s="241"/>
    </row>
    <row r="9" spans="1:5" ht="12.65" customHeight="1" x14ac:dyDescent="0.35">
      <c r="B9" s="240"/>
      <c r="C9" s="239" t="s">
        <v>135</v>
      </c>
      <c r="D9" s="238" t="s">
        <v>3</v>
      </c>
      <c r="E9" s="237" t="s">
        <v>134</v>
      </c>
    </row>
    <row r="10" spans="1:5" ht="12.65" customHeight="1" x14ac:dyDescent="0.35">
      <c r="C10" s="409" t="s">
        <v>133</v>
      </c>
      <c r="D10" s="410"/>
      <c r="E10" s="236" t="s">
        <v>132</v>
      </c>
    </row>
    <row r="11" spans="1:5" ht="12.65" customHeight="1" thickBot="1" x14ac:dyDescent="0.4">
      <c r="B11" s="235"/>
      <c r="C11" s="411" t="s">
        <v>14</v>
      </c>
      <c r="D11" s="412"/>
      <c r="E11" s="413"/>
    </row>
    <row r="12" spans="1:5" ht="12.65" customHeight="1" x14ac:dyDescent="0.35">
      <c r="B12" s="247"/>
      <c r="C12" s="234"/>
      <c r="D12" s="234"/>
      <c r="E12" s="233">
        <v>1</v>
      </c>
    </row>
    <row r="13" spans="1:5" ht="12.65" customHeight="1" x14ac:dyDescent="0.35">
      <c r="B13" s="248"/>
      <c r="C13" s="232"/>
      <c r="D13" s="232"/>
      <c r="E13" s="231">
        <v>1</v>
      </c>
    </row>
    <row r="14" spans="1:5" ht="12.65" customHeight="1" x14ac:dyDescent="0.35">
      <c r="B14" s="248"/>
      <c r="C14" s="232"/>
      <c r="D14" s="232"/>
      <c r="E14" s="231">
        <v>1</v>
      </c>
    </row>
    <row r="15" spans="1:5" ht="12.65" customHeight="1" x14ac:dyDescent="0.35">
      <c r="B15" s="248"/>
      <c r="C15" s="232"/>
      <c r="D15" s="232"/>
      <c r="E15" s="231">
        <v>1</v>
      </c>
    </row>
    <row r="16" spans="1:5" ht="12.65" customHeight="1" x14ac:dyDescent="0.35">
      <c r="B16" s="248"/>
      <c r="C16" s="232"/>
      <c r="D16" s="232"/>
      <c r="E16" s="231">
        <v>1</v>
      </c>
    </row>
    <row r="17" spans="2:5" ht="12.65" customHeight="1" x14ac:dyDescent="0.35">
      <c r="B17" s="248"/>
      <c r="C17" s="232"/>
      <c r="D17" s="232"/>
      <c r="E17" s="231">
        <v>1</v>
      </c>
    </row>
    <row r="18" spans="2:5" ht="12.65" customHeight="1" x14ac:dyDescent="0.35">
      <c r="B18" s="248"/>
      <c r="C18" s="232"/>
      <c r="D18" s="232"/>
      <c r="E18" s="231">
        <v>1</v>
      </c>
    </row>
    <row r="19" spans="2:5" ht="12.65" customHeight="1" x14ac:dyDescent="0.35">
      <c r="B19" s="248"/>
      <c r="C19" s="232"/>
      <c r="D19" s="232"/>
      <c r="E19" s="231">
        <v>1</v>
      </c>
    </row>
    <row r="20" spans="2:5" ht="12.65" customHeight="1" x14ac:dyDescent="0.35">
      <c r="B20" s="248"/>
      <c r="C20" s="232"/>
      <c r="D20" s="232"/>
      <c r="E20" s="231">
        <v>1</v>
      </c>
    </row>
    <row r="21" spans="2:5" ht="12.65" customHeight="1" x14ac:dyDescent="0.35">
      <c r="B21" s="248"/>
      <c r="C21" s="232"/>
      <c r="D21" s="232"/>
      <c r="E21" s="231">
        <v>1</v>
      </c>
    </row>
    <row r="22" spans="2:5" ht="12.65" customHeight="1" x14ac:dyDescent="0.35">
      <c r="B22" s="248"/>
      <c r="C22" s="232"/>
      <c r="D22" s="232"/>
      <c r="E22" s="231">
        <v>1</v>
      </c>
    </row>
    <row r="23" spans="2:5" ht="12.65" customHeight="1" x14ac:dyDescent="0.35">
      <c r="B23" s="248"/>
      <c r="C23" s="232"/>
      <c r="D23" s="232"/>
      <c r="E23" s="231">
        <v>1</v>
      </c>
    </row>
    <row r="24" spans="2:5" ht="12.65" customHeight="1" x14ac:dyDescent="0.35">
      <c r="B24" s="248"/>
      <c r="C24" s="232"/>
      <c r="D24" s="232"/>
      <c r="E24" s="231">
        <v>1</v>
      </c>
    </row>
    <row r="25" spans="2:5" ht="12.65" customHeight="1" x14ac:dyDescent="0.35">
      <c r="B25" s="248"/>
      <c r="C25" s="232"/>
      <c r="D25" s="232"/>
      <c r="E25" s="231">
        <v>1</v>
      </c>
    </row>
    <row r="26" spans="2:5" ht="12.65" customHeight="1" x14ac:dyDescent="0.35">
      <c r="B26" s="248"/>
      <c r="C26" s="232"/>
      <c r="D26" s="232"/>
      <c r="E26" s="231">
        <v>1</v>
      </c>
    </row>
    <row r="27" spans="2:5" ht="12.65" customHeight="1" x14ac:dyDescent="0.35">
      <c r="B27" s="248"/>
      <c r="C27" s="232"/>
      <c r="D27" s="232"/>
      <c r="E27" s="231">
        <v>1</v>
      </c>
    </row>
    <row r="28" spans="2:5" ht="12.65" customHeight="1" x14ac:dyDescent="0.35">
      <c r="B28" s="248"/>
      <c r="C28" s="232"/>
      <c r="D28" s="232"/>
      <c r="E28" s="231">
        <v>1</v>
      </c>
    </row>
    <row r="29" spans="2:5" ht="12.65" customHeight="1" x14ac:dyDescent="0.35">
      <c r="B29" s="248"/>
      <c r="C29" s="232"/>
      <c r="D29" s="232"/>
      <c r="E29" s="231">
        <v>1</v>
      </c>
    </row>
    <row r="30" spans="2:5" ht="12.65" customHeight="1" x14ac:dyDescent="0.35">
      <c r="B30" s="248"/>
      <c r="C30" s="232"/>
      <c r="D30" s="232"/>
      <c r="E30" s="231">
        <v>1</v>
      </c>
    </row>
    <row r="31" spans="2:5" ht="12.65" customHeight="1" x14ac:dyDescent="0.35">
      <c r="B31" s="248"/>
      <c r="C31" s="232"/>
      <c r="D31" s="232"/>
      <c r="E31" s="231">
        <v>1</v>
      </c>
    </row>
    <row r="32" spans="2:5" ht="12.65" customHeight="1" x14ac:dyDescent="0.35">
      <c r="B32" s="248"/>
      <c r="C32" s="232"/>
      <c r="D32" s="232"/>
      <c r="E32" s="231">
        <v>1</v>
      </c>
    </row>
    <row r="33" spans="2:5" ht="12.65" customHeight="1" x14ac:dyDescent="0.35">
      <c r="B33" s="248"/>
      <c r="C33" s="232"/>
      <c r="D33" s="232"/>
      <c r="E33" s="231">
        <v>1</v>
      </c>
    </row>
    <row r="34" spans="2:5" ht="12.65" customHeight="1" x14ac:dyDescent="0.35">
      <c r="B34" s="248"/>
      <c r="C34" s="232"/>
      <c r="D34" s="232"/>
      <c r="E34" s="231">
        <v>1</v>
      </c>
    </row>
    <row r="35" spans="2:5" ht="12.65" customHeight="1" x14ac:dyDescent="0.35">
      <c r="B35" s="248"/>
      <c r="C35" s="232"/>
      <c r="D35" s="232"/>
      <c r="E35" s="231">
        <v>1</v>
      </c>
    </row>
    <row r="36" spans="2:5" ht="12.65" customHeight="1" x14ac:dyDescent="0.35">
      <c r="B36" s="248"/>
      <c r="C36" s="232"/>
      <c r="D36" s="232"/>
      <c r="E36" s="231">
        <v>1</v>
      </c>
    </row>
    <row r="37" spans="2:5" ht="12.65" customHeight="1" x14ac:dyDescent="0.35">
      <c r="B37" s="248"/>
      <c r="C37" s="232"/>
      <c r="D37" s="232"/>
      <c r="E37" s="231">
        <v>1</v>
      </c>
    </row>
    <row r="38" spans="2:5" ht="12.65" customHeight="1" x14ac:dyDescent="0.35">
      <c r="B38" s="248"/>
      <c r="C38" s="232"/>
      <c r="D38" s="232"/>
      <c r="E38" s="231">
        <v>1</v>
      </c>
    </row>
    <row r="39" spans="2:5" ht="12.65" customHeight="1" x14ac:dyDescent="0.35">
      <c r="B39" s="248"/>
      <c r="C39" s="232"/>
      <c r="D39" s="232"/>
      <c r="E39" s="231">
        <v>1</v>
      </c>
    </row>
    <row r="40" spans="2:5" ht="12.65" customHeight="1" x14ac:dyDescent="0.35">
      <c r="B40" s="248"/>
      <c r="C40" s="232"/>
      <c r="D40" s="232"/>
      <c r="E40" s="231">
        <v>1</v>
      </c>
    </row>
    <row r="41" spans="2:5" ht="12.65" customHeight="1" x14ac:dyDescent="0.35">
      <c r="B41" s="248"/>
      <c r="C41" s="232"/>
      <c r="D41" s="232"/>
      <c r="E41" s="231">
        <v>1</v>
      </c>
    </row>
    <row r="42" spans="2:5" ht="12.65" customHeight="1" x14ac:dyDescent="0.35">
      <c r="B42" s="248"/>
      <c r="C42" s="232"/>
      <c r="D42" s="232"/>
      <c r="E42" s="231">
        <v>1</v>
      </c>
    </row>
    <row r="43" spans="2:5" ht="12.65" customHeight="1" x14ac:dyDescent="0.35">
      <c r="B43" s="248"/>
      <c r="C43" s="232"/>
      <c r="D43" s="232"/>
      <c r="E43" s="231">
        <v>1</v>
      </c>
    </row>
    <row r="44" spans="2:5" ht="12.65" customHeight="1" x14ac:dyDescent="0.35">
      <c r="B44" s="248"/>
      <c r="C44" s="232"/>
      <c r="D44" s="232"/>
      <c r="E44" s="231">
        <v>1</v>
      </c>
    </row>
    <row r="45" spans="2:5" ht="12.65" customHeight="1" x14ac:dyDescent="0.35">
      <c r="B45" s="248"/>
      <c r="C45" s="232"/>
      <c r="D45" s="232"/>
      <c r="E45" s="231">
        <v>1</v>
      </c>
    </row>
    <row r="46" spans="2:5" ht="12.65" customHeight="1" x14ac:dyDescent="0.35">
      <c r="B46" s="248"/>
      <c r="C46" s="232"/>
      <c r="D46" s="232"/>
      <c r="E46" s="231">
        <v>1</v>
      </c>
    </row>
    <row r="47" spans="2:5" ht="12.65" customHeight="1" x14ac:dyDescent="0.35">
      <c r="B47" s="248"/>
      <c r="C47" s="232"/>
      <c r="D47" s="232"/>
      <c r="E47" s="231">
        <v>1</v>
      </c>
    </row>
    <row r="48" spans="2:5" ht="12.65" customHeight="1" x14ac:dyDescent="0.35">
      <c r="B48" s="248"/>
      <c r="C48" s="232"/>
      <c r="D48" s="232"/>
      <c r="E48" s="231">
        <v>1</v>
      </c>
    </row>
    <row r="49" spans="2:5" ht="12.65" customHeight="1" x14ac:dyDescent="0.35">
      <c r="B49" s="248"/>
      <c r="C49" s="232"/>
      <c r="D49" s="232"/>
      <c r="E49" s="231">
        <v>1</v>
      </c>
    </row>
    <row r="50" spans="2:5" ht="12.65" customHeight="1" x14ac:dyDescent="0.35">
      <c r="B50" s="248"/>
      <c r="C50" s="232"/>
      <c r="D50" s="232"/>
      <c r="E50" s="231">
        <v>1</v>
      </c>
    </row>
    <row r="51" spans="2:5" ht="12.65" customHeight="1" x14ac:dyDescent="0.35">
      <c r="B51" s="248"/>
      <c r="C51" s="232"/>
      <c r="D51" s="232"/>
      <c r="E51" s="231">
        <v>1</v>
      </c>
    </row>
    <row r="52" spans="2:5" ht="12.65" customHeight="1" x14ac:dyDescent="0.35">
      <c r="B52" s="248"/>
      <c r="C52" s="232"/>
      <c r="D52" s="232"/>
      <c r="E52" s="231">
        <v>1</v>
      </c>
    </row>
    <row r="53" spans="2:5" ht="12.65" customHeight="1" x14ac:dyDescent="0.35">
      <c r="B53" s="248"/>
      <c r="C53" s="232"/>
      <c r="D53" s="232"/>
      <c r="E53" s="231">
        <v>1</v>
      </c>
    </row>
    <row r="54" spans="2:5" ht="12.65" customHeight="1" x14ac:dyDescent="0.35">
      <c r="B54" s="248"/>
      <c r="C54" s="232"/>
      <c r="D54" s="232"/>
      <c r="E54" s="231">
        <v>1</v>
      </c>
    </row>
    <row r="55" spans="2:5" ht="12.65" customHeight="1" x14ac:dyDescent="0.35">
      <c r="B55" s="248"/>
      <c r="C55" s="232"/>
      <c r="D55" s="232"/>
      <c r="E55" s="231">
        <v>1</v>
      </c>
    </row>
    <row r="56" spans="2:5" ht="12.65" customHeight="1" x14ac:dyDescent="0.35">
      <c r="B56" s="248"/>
      <c r="C56" s="232"/>
      <c r="D56" s="232"/>
      <c r="E56" s="231">
        <v>1</v>
      </c>
    </row>
    <row r="57" spans="2:5" ht="12.65" customHeight="1" x14ac:dyDescent="0.35">
      <c r="B57" s="248"/>
      <c r="C57" s="232"/>
      <c r="D57" s="232"/>
      <c r="E57" s="231">
        <v>1</v>
      </c>
    </row>
    <row r="58" spans="2:5" ht="12.65" customHeight="1" x14ac:dyDescent="0.35">
      <c r="B58" s="248"/>
      <c r="C58" s="232"/>
      <c r="D58" s="232"/>
      <c r="E58" s="231">
        <v>1</v>
      </c>
    </row>
    <row r="59" spans="2:5" ht="12.65" customHeight="1" x14ac:dyDescent="0.35">
      <c r="B59" s="248"/>
      <c r="C59" s="232"/>
      <c r="D59" s="232"/>
      <c r="E59" s="231">
        <v>1</v>
      </c>
    </row>
    <row r="60" spans="2:5" ht="12.65" customHeight="1" x14ac:dyDescent="0.35">
      <c r="B60" s="248"/>
      <c r="C60" s="232"/>
      <c r="D60" s="232"/>
      <c r="E60" s="231">
        <v>1</v>
      </c>
    </row>
    <row r="61" spans="2:5" ht="12.65" customHeight="1" thickBot="1" x14ac:dyDescent="0.4">
      <c r="B61" s="249"/>
      <c r="C61" s="230"/>
      <c r="D61" s="230"/>
      <c r="E61" s="229">
        <v>1</v>
      </c>
    </row>
    <row r="62" spans="2:5" ht="12.65" customHeight="1" thickBot="1" x14ac:dyDescent="0.4">
      <c r="B62" s="228" t="s">
        <v>51</v>
      </c>
      <c r="C62" s="227">
        <v>0</v>
      </c>
      <c r="D62" s="227">
        <v>0</v>
      </c>
      <c r="E62" s="226">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95</vt:i4>
      </vt:variant>
    </vt:vector>
  </HeadingPairs>
  <TitlesOfParts>
    <vt:vector size="106"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01-20T23:34:45Z</dcterms:created>
  <dcterms:modified xsi:type="dcterms:W3CDTF">2022-01-20T23:35:42Z</dcterms:modified>
  <cp:category/>
  <cp:contentStatus/>
</cp:coreProperties>
</file>